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0</v>
          </cell>
        </row>
        <row r="50971">
          <cell r="A50971">
            <v>0</v>
          </cell>
        </row>
        <row r="50972">
          <cell r="A50972">
            <v>0</v>
          </cell>
        </row>
        <row r="50973">
          <cell r="A50973">
            <v>0</v>
          </cell>
        </row>
        <row r="50974">
          <cell r="A50974">
            <v>0</v>
          </cell>
        </row>
        <row r="50975">
          <cell r="A50975">
            <v>0</v>
          </cell>
        </row>
        <row r="50976">
          <cell r="A50976">
            <v>0</v>
          </cell>
        </row>
        <row r="50977">
          <cell r="A50977">
            <v>0</v>
          </cell>
        </row>
        <row r="50978">
          <cell r="A50978">
            <v>0</v>
          </cell>
        </row>
        <row r="50979">
          <cell r="A50979">
            <v>0</v>
          </cell>
        </row>
        <row r="50980">
          <cell r="A50980">
            <v>0</v>
          </cell>
        </row>
        <row r="50981">
          <cell r="A50981">
            <v>0</v>
          </cell>
        </row>
        <row r="50982">
          <cell r="A50982">
            <v>0</v>
          </cell>
        </row>
        <row r="50983">
          <cell r="A50983">
            <v>0</v>
          </cell>
        </row>
        <row r="50984">
          <cell r="A50984">
            <v>0</v>
          </cell>
        </row>
        <row r="50985">
          <cell r="A50985">
            <v>0</v>
          </cell>
        </row>
        <row r="50986">
          <cell r="A50986">
            <v>0</v>
          </cell>
        </row>
        <row r="50987">
          <cell r="A50987">
            <v>0</v>
          </cell>
        </row>
        <row r="50988">
          <cell r="A50988">
            <v>0</v>
          </cell>
        </row>
        <row r="50989">
          <cell r="A50989">
            <v>0</v>
          </cell>
        </row>
        <row r="50990">
          <cell r="A50990">
            <v>0</v>
          </cell>
        </row>
        <row r="50991">
          <cell r="A50991">
            <v>0</v>
          </cell>
        </row>
        <row r="50992">
          <cell r="A50992">
            <v>0</v>
          </cell>
        </row>
        <row r="50993">
          <cell r="A50993">
            <v>0</v>
          </cell>
        </row>
        <row r="50994">
          <cell r="A50994">
            <v>0</v>
          </cell>
        </row>
        <row r="50995">
          <cell r="A50995">
            <v>0</v>
          </cell>
        </row>
        <row r="50996">
          <cell r="A50996">
            <v>0</v>
          </cell>
        </row>
        <row r="50997">
          <cell r="A50997">
            <v>0</v>
          </cell>
        </row>
        <row r="50998">
          <cell r="A50998">
            <v>0</v>
          </cell>
        </row>
        <row r="50999">
          <cell r="A50999">
            <v>0</v>
          </cell>
        </row>
        <row r="51000">
          <cell r="A51000">
            <v>0</v>
          </cell>
        </row>
        <row r="51001">
          <cell r="A51001">
            <v>0</v>
          </cell>
        </row>
        <row r="51002">
          <cell r="A51002">
            <v>0</v>
          </cell>
        </row>
        <row r="51003">
          <cell r="A51003">
            <v>0</v>
          </cell>
        </row>
        <row r="51004">
          <cell r="A51004">
            <v>0</v>
          </cell>
        </row>
        <row r="51005">
          <cell r="A51005">
            <v>0</v>
          </cell>
        </row>
        <row r="51006">
          <cell r="A51006">
            <v>0</v>
          </cell>
        </row>
        <row r="51007">
          <cell r="A51007">
            <v>0</v>
          </cell>
        </row>
        <row r="51008">
          <cell r="A51008">
            <v>0</v>
          </cell>
        </row>
        <row r="51009">
          <cell r="A51009">
            <v>0</v>
          </cell>
        </row>
        <row r="51010">
          <cell r="A51010">
            <v>0</v>
          </cell>
        </row>
        <row r="51011">
          <cell r="A51011">
            <v>0</v>
          </cell>
        </row>
        <row r="51012">
          <cell r="A51012">
            <v>0</v>
          </cell>
        </row>
        <row r="51013">
          <cell r="A51013">
            <v>0</v>
          </cell>
        </row>
        <row r="51014">
          <cell r="A51014">
            <v>0</v>
          </cell>
        </row>
        <row r="51015">
          <cell r="A51015">
            <v>0</v>
          </cell>
        </row>
        <row r="51016">
          <cell r="A51016">
            <v>0</v>
          </cell>
        </row>
        <row r="51017">
          <cell r="A51017">
            <v>0</v>
          </cell>
        </row>
        <row r="51018">
          <cell r="A51018">
            <v>0</v>
          </cell>
        </row>
        <row r="51019">
          <cell r="A51019">
            <v>0</v>
          </cell>
        </row>
        <row r="51020">
          <cell r="A51020">
            <v>0</v>
          </cell>
        </row>
        <row r="51021">
          <cell r="A51021">
            <v>0</v>
          </cell>
        </row>
        <row r="51022">
          <cell r="A51022">
            <v>0</v>
          </cell>
        </row>
        <row r="51023">
          <cell r="A51023">
            <v>0</v>
          </cell>
        </row>
        <row r="51024">
          <cell r="A51024">
            <v>0</v>
          </cell>
        </row>
        <row r="51025">
          <cell r="A51025">
            <v>0</v>
          </cell>
        </row>
        <row r="51026">
          <cell r="A51026">
            <v>0</v>
          </cell>
        </row>
        <row r="51027">
          <cell r="A51027">
            <v>0</v>
          </cell>
        </row>
        <row r="51028">
          <cell r="A51028">
            <v>0</v>
          </cell>
        </row>
        <row r="51029">
          <cell r="A51029">
            <v>0</v>
          </cell>
        </row>
        <row r="51030">
          <cell r="A51030">
            <v>0</v>
          </cell>
        </row>
        <row r="51031">
          <cell r="A51031">
            <v>0</v>
          </cell>
        </row>
        <row r="51032">
          <cell r="A51032">
            <v>0</v>
          </cell>
        </row>
        <row r="51033">
          <cell r="A51033">
            <v>0</v>
          </cell>
        </row>
        <row r="51034">
          <cell r="A51034">
            <v>0</v>
          </cell>
        </row>
        <row r="51035">
          <cell r="A51035">
            <v>0</v>
          </cell>
        </row>
        <row r="51036">
          <cell r="A51036">
            <v>0</v>
          </cell>
        </row>
        <row r="51037">
          <cell r="A51037">
            <v>0</v>
          </cell>
        </row>
        <row r="51038">
          <cell r="A51038">
            <v>0</v>
          </cell>
        </row>
        <row r="51039">
          <cell r="A51039">
            <v>0</v>
          </cell>
        </row>
        <row r="51040">
          <cell r="A51040">
            <v>0</v>
          </cell>
        </row>
        <row r="51041">
          <cell r="A51041">
            <v>0</v>
          </cell>
        </row>
        <row r="51042">
          <cell r="A51042">
            <v>0</v>
          </cell>
        </row>
        <row r="51043">
          <cell r="A51043">
            <v>0</v>
          </cell>
        </row>
        <row r="51044">
          <cell r="A51044">
            <v>0</v>
          </cell>
        </row>
        <row r="51045">
          <cell r="A51045">
            <v>0</v>
          </cell>
        </row>
        <row r="51046">
          <cell r="A51046">
            <v>0</v>
          </cell>
        </row>
        <row r="51047">
          <cell r="A51047">
            <v>0</v>
          </cell>
        </row>
        <row r="51048">
          <cell r="A51048">
            <v>0</v>
          </cell>
        </row>
        <row r="51049">
          <cell r="A51049">
            <v>0</v>
          </cell>
        </row>
        <row r="51050">
          <cell r="A51050">
            <v>0</v>
          </cell>
        </row>
        <row r="51051">
          <cell r="A51051">
            <v>0</v>
          </cell>
        </row>
        <row r="51052">
          <cell r="A51052">
            <v>0</v>
          </cell>
        </row>
        <row r="51053">
          <cell r="A51053">
            <v>0</v>
          </cell>
        </row>
        <row r="51054">
          <cell r="A51054">
            <v>0</v>
          </cell>
        </row>
        <row r="51055">
          <cell r="A51055">
            <v>0</v>
          </cell>
        </row>
        <row r="51056">
          <cell r="A51056">
            <v>0</v>
          </cell>
        </row>
        <row r="51057">
          <cell r="A51057">
            <v>0</v>
          </cell>
        </row>
        <row r="51058">
          <cell r="A51058">
            <v>0</v>
          </cell>
        </row>
        <row r="51059">
          <cell r="A51059">
            <v>0</v>
          </cell>
        </row>
        <row r="51060">
          <cell r="A51060">
            <v>0</v>
          </cell>
        </row>
        <row r="51061">
          <cell r="A51061">
            <v>0</v>
          </cell>
        </row>
        <row r="51062">
          <cell r="A51062">
            <v>0</v>
          </cell>
        </row>
        <row r="51063">
          <cell r="A51063">
            <v>0</v>
          </cell>
        </row>
        <row r="51064">
          <cell r="A51064">
            <v>0</v>
          </cell>
        </row>
        <row r="51065">
          <cell r="A51065">
            <v>0</v>
          </cell>
        </row>
        <row r="51066">
          <cell r="A51066">
            <v>0</v>
          </cell>
        </row>
        <row r="51067">
          <cell r="A51067">
            <v>0</v>
          </cell>
        </row>
        <row r="51068">
          <cell r="A51068">
            <v>0</v>
          </cell>
        </row>
        <row r="51069">
          <cell r="A51069">
            <v>0</v>
          </cell>
        </row>
        <row r="51070">
          <cell r="A51070">
            <v>0</v>
          </cell>
        </row>
        <row r="51071">
          <cell r="A51071">
            <v>0</v>
          </cell>
        </row>
        <row r="51072">
          <cell r="A51072">
            <v>0</v>
          </cell>
        </row>
        <row r="51073">
          <cell r="A51073">
            <v>0</v>
          </cell>
        </row>
        <row r="51074">
          <cell r="A51074">
            <v>0</v>
          </cell>
        </row>
        <row r="51075">
          <cell r="A51075">
            <v>0</v>
          </cell>
        </row>
        <row r="51076">
          <cell r="A51076">
            <v>0</v>
          </cell>
        </row>
        <row r="51077">
          <cell r="A51077">
            <v>0</v>
          </cell>
        </row>
        <row r="51078">
          <cell r="A51078">
            <v>0</v>
          </cell>
        </row>
        <row r="51079">
          <cell r="A51079">
            <v>0</v>
          </cell>
        </row>
        <row r="51080">
          <cell r="A51080">
            <v>0</v>
          </cell>
        </row>
        <row r="51081">
          <cell r="A51081">
            <v>0</v>
          </cell>
        </row>
        <row r="51082">
          <cell r="A51082">
            <v>0</v>
          </cell>
        </row>
        <row r="51083">
          <cell r="A51083">
            <v>0</v>
          </cell>
        </row>
        <row r="51084">
          <cell r="A51084">
            <v>0</v>
          </cell>
        </row>
        <row r="51085">
          <cell r="A51085">
            <v>0</v>
          </cell>
        </row>
        <row r="51086">
          <cell r="A51086">
            <v>0</v>
          </cell>
        </row>
        <row r="51087">
          <cell r="A51087">
            <v>0</v>
          </cell>
        </row>
        <row r="51088">
          <cell r="A51088">
            <v>0</v>
          </cell>
        </row>
        <row r="51089">
          <cell r="A51089">
            <v>0</v>
          </cell>
        </row>
        <row r="51090">
          <cell r="A51090">
            <v>0</v>
          </cell>
        </row>
        <row r="51091">
          <cell r="A51091">
            <v>0</v>
          </cell>
        </row>
        <row r="51092">
          <cell r="A51092">
            <v>0</v>
          </cell>
        </row>
        <row r="51093">
          <cell r="A51093">
            <v>0</v>
          </cell>
        </row>
        <row r="51094">
          <cell r="A51094">
            <v>0</v>
          </cell>
        </row>
        <row r="51095">
          <cell r="A51095">
            <v>0</v>
          </cell>
        </row>
        <row r="51096">
          <cell r="A51096">
            <v>0</v>
          </cell>
        </row>
        <row r="51097">
          <cell r="A51097">
            <v>0</v>
          </cell>
        </row>
        <row r="51098">
          <cell r="A51098">
            <v>0</v>
          </cell>
        </row>
        <row r="51099">
          <cell r="A51099">
            <v>0</v>
          </cell>
        </row>
        <row r="51100">
          <cell r="A51100">
            <v>0</v>
          </cell>
        </row>
        <row r="51101">
          <cell r="A51101">
            <v>0</v>
          </cell>
        </row>
        <row r="51102">
          <cell r="A51102">
            <v>0</v>
          </cell>
        </row>
        <row r="51103">
          <cell r="A51103">
            <v>0</v>
          </cell>
        </row>
        <row r="51104">
          <cell r="A51104">
            <v>0</v>
          </cell>
        </row>
        <row r="51105">
          <cell r="A51105">
            <v>0</v>
          </cell>
        </row>
        <row r="51106">
          <cell r="A51106">
            <v>0</v>
          </cell>
        </row>
        <row r="51107">
          <cell r="A51107">
            <v>0</v>
          </cell>
        </row>
        <row r="51108">
          <cell r="A51108">
            <v>0</v>
          </cell>
        </row>
        <row r="51109">
          <cell r="A51109">
            <v>0</v>
          </cell>
        </row>
        <row r="51110">
          <cell r="A51110">
            <v>0</v>
          </cell>
        </row>
        <row r="51111">
          <cell r="A51111">
            <v>0</v>
          </cell>
        </row>
        <row r="51112">
          <cell r="A51112">
            <v>0</v>
          </cell>
        </row>
        <row r="51113">
          <cell r="A51113">
            <v>0</v>
          </cell>
        </row>
        <row r="51114">
          <cell r="A51114">
            <v>0</v>
          </cell>
        </row>
        <row r="51115">
          <cell r="A51115">
            <v>0</v>
          </cell>
        </row>
        <row r="51116">
          <cell r="A51116">
            <v>0</v>
          </cell>
        </row>
        <row r="51117">
          <cell r="A51117">
            <v>0</v>
          </cell>
        </row>
        <row r="51118">
          <cell r="A51118">
            <v>0</v>
          </cell>
        </row>
        <row r="51119">
          <cell r="A51119">
            <v>0</v>
          </cell>
        </row>
        <row r="51120">
          <cell r="A51120">
            <v>0</v>
          </cell>
        </row>
        <row r="51121">
          <cell r="A51121">
            <v>0</v>
          </cell>
        </row>
        <row r="51122">
          <cell r="A51122">
            <v>0</v>
          </cell>
        </row>
        <row r="51123">
          <cell r="A51123">
            <v>0</v>
          </cell>
        </row>
        <row r="51124">
          <cell r="A51124">
            <v>0</v>
          </cell>
        </row>
        <row r="51125">
          <cell r="A51125">
            <v>0</v>
          </cell>
        </row>
        <row r="51126">
          <cell r="A51126">
            <v>0</v>
          </cell>
        </row>
        <row r="51127">
          <cell r="A51127">
            <v>0</v>
          </cell>
        </row>
        <row r="51128">
          <cell r="A51128">
            <v>0</v>
          </cell>
        </row>
        <row r="51129">
          <cell r="A51129">
            <v>0</v>
          </cell>
        </row>
        <row r="51130">
          <cell r="A51130">
            <v>0</v>
          </cell>
        </row>
        <row r="51131">
          <cell r="A51131">
            <v>0</v>
          </cell>
        </row>
        <row r="51132">
          <cell r="A51132">
            <v>0</v>
          </cell>
        </row>
        <row r="51133">
          <cell r="A51133">
            <v>0</v>
          </cell>
        </row>
        <row r="51134">
          <cell r="A51134">
            <v>0</v>
          </cell>
        </row>
        <row r="51135">
          <cell r="A51135">
            <v>0</v>
          </cell>
        </row>
        <row r="51136">
          <cell r="A51136">
            <v>0</v>
          </cell>
        </row>
        <row r="51137">
          <cell r="A51137">
            <v>0</v>
          </cell>
        </row>
        <row r="51138">
          <cell r="A51138">
            <v>0</v>
          </cell>
        </row>
        <row r="51139">
          <cell r="A51139">
            <v>0</v>
          </cell>
        </row>
        <row r="51140">
          <cell r="A51140">
            <v>0</v>
          </cell>
        </row>
        <row r="51141">
          <cell r="A51141">
            <v>0</v>
          </cell>
        </row>
        <row r="51142">
          <cell r="A51142">
            <v>0</v>
          </cell>
        </row>
        <row r="51143">
          <cell r="A51143">
            <v>0</v>
          </cell>
        </row>
        <row r="51144">
          <cell r="A51144">
            <v>0</v>
          </cell>
        </row>
        <row r="51145">
          <cell r="A51145">
            <v>0</v>
          </cell>
        </row>
        <row r="51146">
          <cell r="A51146">
            <v>0</v>
          </cell>
        </row>
        <row r="51147">
          <cell r="A51147">
            <v>0</v>
          </cell>
        </row>
        <row r="51148">
          <cell r="A51148">
            <v>0</v>
          </cell>
        </row>
        <row r="51149">
          <cell r="A51149">
            <v>0</v>
          </cell>
        </row>
        <row r="51150">
          <cell r="A51150">
            <v>0</v>
          </cell>
        </row>
        <row r="51151">
          <cell r="A51151">
            <v>0</v>
          </cell>
        </row>
        <row r="51152">
          <cell r="A51152">
            <v>0</v>
          </cell>
        </row>
        <row r="51153">
          <cell r="A51153">
            <v>0</v>
          </cell>
        </row>
        <row r="51154">
          <cell r="A51154">
            <v>0</v>
          </cell>
        </row>
        <row r="51155">
          <cell r="A51155">
            <v>0</v>
          </cell>
        </row>
        <row r="51156">
          <cell r="A51156">
            <v>0</v>
          </cell>
        </row>
        <row r="51157">
          <cell r="A51157">
            <v>0</v>
          </cell>
        </row>
        <row r="51158">
          <cell r="A51158">
            <v>0</v>
          </cell>
        </row>
        <row r="51159">
          <cell r="A51159">
            <v>0</v>
          </cell>
        </row>
        <row r="51160">
          <cell r="A51160">
            <v>0</v>
          </cell>
        </row>
        <row r="51161">
          <cell r="A51161">
            <v>0</v>
          </cell>
        </row>
        <row r="51162">
          <cell r="A51162">
            <v>0</v>
          </cell>
        </row>
        <row r="51163">
          <cell r="A51163">
            <v>0</v>
          </cell>
        </row>
        <row r="51164">
          <cell r="A51164">
            <v>0</v>
          </cell>
        </row>
        <row r="51165">
          <cell r="A51165">
            <v>0</v>
          </cell>
        </row>
        <row r="51166">
          <cell r="A51166">
            <v>0</v>
          </cell>
        </row>
        <row r="51167">
          <cell r="A51167">
            <v>0</v>
          </cell>
        </row>
        <row r="51168">
          <cell r="A51168">
            <v>0</v>
          </cell>
        </row>
        <row r="51169">
          <cell r="A51169">
            <v>0</v>
          </cell>
        </row>
        <row r="51170">
          <cell r="A51170">
            <v>0</v>
          </cell>
        </row>
        <row r="51171">
          <cell r="A51171">
            <v>0</v>
          </cell>
        </row>
        <row r="51172">
          <cell r="A51172">
            <v>0</v>
          </cell>
        </row>
        <row r="51173">
          <cell r="A51173">
            <v>0</v>
          </cell>
        </row>
        <row r="51174">
          <cell r="A51174">
            <v>0</v>
          </cell>
        </row>
        <row r="51175">
          <cell r="A51175">
            <v>0</v>
          </cell>
        </row>
        <row r="51176">
          <cell r="A51176">
            <v>0</v>
          </cell>
        </row>
        <row r="51177">
          <cell r="A51177">
            <v>0</v>
          </cell>
        </row>
        <row r="51178">
          <cell r="A51178">
            <v>0</v>
          </cell>
        </row>
        <row r="51179">
          <cell r="A51179">
            <v>0</v>
          </cell>
        </row>
        <row r="51180">
          <cell r="A51180">
            <v>0</v>
          </cell>
        </row>
        <row r="51181">
          <cell r="A51181">
            <v>0</v>
          </cell>
        </row>
        <row r="51182">
          <cell r="A51182">
            <v>0</v>
          </cell>
        </row>
        <row r="51183">
          <cell r="A51183">
            <v>0</v>
          </cell>
        </row>
        <row r="51184">
          <cell r="A51184">
            <v>0</v>
          </cell>
        </row>
        <row r="51185">
          <cell r="A51185">
            <v>0</v>
          </cell>
        </row>
        <row r="51186">
          <cell r="A51186">
            <v>0</v>
          </cell>
        </row>
        <row r="51187">
          <cell r="A51187">
            <v>0</v>
          </cell>
        </row>
        <row r="51188">
          <cell r="A51188">
            <v>0</v>
          </cell>
        </row>
        <row r="51189">
          <cell r="A51189">
            <v>0</v>
          </cell>
        </row>
        <row r="51190">
          <cell r="A51190">
            <v>0</v>
          </cell>
        </row>
        <row r="51191">
          <cell r="A51191">
            <v>0</v>
          </cell>
        </row>
        <row r="51192">
          <cell r="A51192">
            <v>0</v>
          </cell>
        </row>
        <row r="51193">
          <cell r="A51193">
            <v>0</v>
          </cell>
        </row>
        <row r="51194">
          <cell r="A51194">
            <v>0</v>
          </cell>
        </row>
        <row r="51195">
          <cell r="A51195">
            <v>0</v>
          </cell>
        </row>
        <row r="51196">
          <cell r="A51196">
            <v>0</v>
          </cell>
        </row>
        <row r="51197">
          <cell r="A51197">
            <v>0</v>
          </cell>
        </row>
        <row r="51198">
          <cell r="A51198">
            <v>0</v>
          </cell>
        </row>
        <row r="51199">
          <cell r="A51199">
            <v>0</v>
          </cell>
        </row>
        <row r="51200">
          <cell r="A51200">
            <v>0</v>
          </cell>
        </row>
        <row r="51201">
          <cell r="A51201">
            <v>0</v>
          </cell>
        </row>
        <row r="51202">
          <cell r="A51202">
            <v>0</v>
          </cell>
        </row>
        <row r="51203">
          <cell r="A51203">
            <v>0</v>
          </cell>
        </row>
        <row r="51204">
          <cell r="A51204">
            <v>0</v>
          </cell>
        </row>
        <row r="51205">
          <cell r="A51205">
            <v>0</v>
          </cell>
        </row>
        <row r="51206">
          <cell r="A51206">
            <v>0</v>
          </cell>
        </row>
        <row r="51207">
          <cell r="A51207">
            <v>0</v>
          </cell>
        </row>
        <row r="51208">
          <cell r="A51208">
            <v>0</v>
          </cell>
        </row>
        <row r="51209">
          <cell r="A51209">
            <v>0</v>
          </cell>
        </row>
        <row r="51210">
          <cell r="A51210">
            <v>0</v>
          </cell>
        </row>
        <row r="51211">
          <cell r="A51211">
            <v>0</v>
          </cell>
        </row>
        <row r="51212">
          <cell r="A51212">
            <v>0</v>
          </cell>
        </row>
        <row r="51213">
          <cell r="A51213">
            <v>0</v>
          </cell>
        </row>
        <row r="51214">
          <cell r="A51214">
            <v>0</v>
          </cell>
        </row>
        <row r="51215">
          <cell r="A51215">
            <v>0</v>
          </cell>
        </row>
        <row r="51216">
          <cell r="A51216">
            <v>0</v>
          </cell>
        </row>
        <row r="51217">
          <cell r="A51217">
            <v>0</v>
          </cell>
        </row>
        <row r="51218">
          <cell r="A51218">
            <v>0</v>
          </cell>
        </row>
        <row r="51219">
          <cell r="A51219">
            <v>0</v>
          </cell>
        </row>
        <row r="51220">
          <cell r="A51220">
            <v>0</v>
          </cell>
        </row>
        <row r="51221">
          <cell r="A51221">
            <v>0</v>
          </cell>
        </row>
        <row r="51222">
          <cell r="A51222">
            <v>0</v>
          </cell>
        </row>
        <row r="51223">
          <cell r="A51223">
            <v>0</v>
          </cell>
        </row>
        <row r="51224">
          <cell r="A51224">
            <v>0</v>
          </cell>
        </row>
        <row r="51225">
          <cell r="A51225">
            <v>0</v>
          </cell>
        </row>
        <row r="51226">
          <cell r="A51226">
            <v>0</v>
          </cell>
        </row>
        <row r="51227">
          <cell r="A51227">
            <v>0</v>
          </cell>
        </row>
        <row r="51228">
          <cell r="A51228">
            <v>0</v>
          </cell>
        </row>
        <row r="51229">
          <cell r="A51229">
            <v>0</v>
          </cell>
        </row>
        <row r="51230">
          <cell r="A51230">
            <v>0</v>
          </cell>
        </row>
        <row r="51231">
          <cell r="A51231">
            <v>0</v>
          </cell>
        </row>
        <row r="51232">
          <cell r="A51232">
            <v>0</v>
          </cell>
        </row>
        <row r="51233">
          <cell r="A51233">
            <v>0</v>
          </cell>
        </row>
        <row r="51234">
          <cell r="A51234">
            <v>0</v>
          </cell>
        </row>
        <row r="51235">
          <cell r="A51235">
            <v>0</v>
          </cell>
        </row>
        <row r="51236">
          <cell r="A51236">
            <v>0</v>
          </cell>
        </row>
        <row r="51237">
          <cell r="A51237">
            <v>0</v>
          </cell>
        </row>
        <row r="51238">
          <cell r="A51238">
            <v>0</v>
          </cell>
        </row>
        <row r="51239">
          <cell r="A51239">
            <v>0</v>
          </cell>
        </row>
        <row r="51240">
          <cell r="A51240">
            <v>0</v>
          </cell>
        </row>
        <row r="51241">
          <cell r="A51241">
            <v>0</v>
          </cell>
        </row>
        <row r="51242">
          <cell r="A51242">
            <v>0</v>
          </cell>
        </row>
        <row r="51243">
          <cell r="A51243">
            <v>0</v>
          </cell>
        </row>
        <row r="51244">
          <cell r="A51244">
            <v>0</v>
          </cell>
        </row>
        <row r="51245">
          <cell r="A51245">
            <v>0</v>
          </cell>
        </row>
        <row r="51246">
          <cell r="A51246">
            <v>0</v>
          </cell>
        </row>
        <row r="51247">
          <cell r="A51247">
            <v>0</v>
          </cell>
        </row>
        <row r="51248">
          <cell r="A51248">
            <v>0</v>
          </cell>
        </row>
        <row r="51249">
          <cell r="A51249">
            <v>0</v>
          </cell>
        </row>
        <row r="51250">
          <cell r="A51250">
            <v>0</v>
          </cell>
        </row>
        <row r="51251">
          <cell r="A51251">
            <v>0</v>
          </cell>
        </row>
        <row r="51252">
          <cell r="A51252">
            <v>0</v>
          </cell>
        </row>
        <row r="51253">
          <cell r="A51253">
            <v>0</v>
          </cell>
        </row>
        <row r="51254">
          <cell r="A51254">
            <v>0</v>
          </cell>
        </row>
        <row r="51255">
          <cell r="A51255">
            <v>0</v>
          </cell>
        </row>
        <row r="51256">
          <cell r="A51256">
            <v>0</v>
          </cell>
        </row>
        <row r="51257">
          <cell r="A51257">
            <v>0</v>
          </cell>
        </row>
        <row r="51258">
          <cell r="A51258">
            <v>0</v>
          </cell>
        </row>
        <row r="51259">
          <cell r="A51259">
            <v>0</v>
          </cell>
        </row>
        <row r="51260">
          <cell r="A51260">
            <v>0</v>
          </cell>
        </row>
        <row r="51261">
          <cell r="A51261">
            <v>0</v>
          </cell>
        </row>
        <row r="51262">
          <cell r="A51262">
            <v>0</v>
          </cell>
        </row>
        <row r="51263">
          <cell r="A51263">
            <v>0</v>
          </cell>
        </row>
        <row r="51264">
          <cell r="A51264">
            <v>0</v>
          </cell>
        </row>
        <row r="51265">
          <cell r="A51265">
            <v>0</v>
          </cell>
        </row>
        <row r="51266">
          <cell r="A51266">
            <v>0</v>
          </cell>
        </row>
        <row r="51267">
          <cell r="A51267">
            <v>0</v>
          </cell>
        </row>
        <row r="51268">
          <cell r="A51268">
            <v>0</v>
          </cell>
        </row>
        <row r="51269">
          <cell r="A51269">
            <v>0</v>
          </cell>
        </row>
        <row r="51270">
          <cell r="A51270">
            <v>0</v>
          </cell>
        </row>
        <row r="51271">
          <cell r="A51271">
            <v>0</v>
          </cell>
        </row>
        <row r="51272">
          <cell r="A51272">
            <v>0</v>
          </cell>
        </row>
        <row r="51273">
          <cell r="A51273">
            <v>0</v>
          </cell>
        </row>
        <row r="51274">
          <cell r="A51274">
            <v>0</v>
          </cell>
        </row>
        <row r="51275">
          <cell r="A51275">
            <v>0</v>
          </cell>
        </row>
        <row r="51276">
          <cell r="A51276">
            <v>0</v>
          </cell>
        </row>
        <row r="51277">
          <cell r="A51277">
            <v>0</v>
          </cell>
        </row>
        <row r="51278">
          <cell r="A51278">
            <v>0</v>
          </cell>
        </row>
        <row r="51279">
          <cell r="A51279">
            <v>0</v>
          </cell>
        </row>
        <row r="51280">
          <cell r="A51280">
            <v>0</v>
          </cell>
        </row>
        <row r="51281">
          <cell r="A51281">
            <v>0</v>
          </cell>
        </row>
        <row r="51282">
          <cell r="A51282">
            <v>0</v>
          </cell>
        </row>
        <row r="51283">
          <cell r="A51283">
            <v>0</v>
          </cell>
        </row>
        <row r="51284">
          <cell r="A51284">
            <v>0</v>
          </cell>
        </row>
        <row r="51285">
          <cell r="A51285">
            <v>0</v>
          </cell>
        </row>
        <row r="51286">
          <cell r="A51286">
            <v>0</v>
          </cell>
        </row>
        <row r="51287">
          <cell r="A51287">
            <v>0</v>
          </cell>
        </row>
        <row r="51288">
          <cell r="A51288">
            <v>0</v>
          </cell>
        </row>
        <row r="51289">
          <cell r="A51289">
            <v>0</v>
          </cell>
        </row>
        <row r="51290">
          <cell r="A51290">
            <v>0</v>
          </cell>
        </row>
        <row r="51291">
          <cell r="A51291">
            <v>0</v>
          </cell>
        </row>
        <row r="51292">
          <cell r="A51292">
            <v>0</v>
          </cell>
        </row>
        <row r="51293">
          <cell r="A51293">
            <v>0</v>
          </cell>
        </row>
        <row r="51294">
          <cell r="A51294">
            <v>0</v>
          </cell>
        </row>
        <row r="51295">
          <cell r="A51295">
            <v>0</v>
          </cell>
        </row>
        <row r="51296">
          <cell r="A51296">
            <v>0</v>
          </cell>
        </row>
        <row r="51297">
          <cell r="A51297">
            <v>0</v>
          </cell>
        </row>
        <row r="51298">
          <cell r="A51298">
            <v>0</v>
          </cell>
        </row>
        <row r="51299">
          <cell r="A51299">
            <v>0</v>
          </cell>
        </row>
        <row r="51300">
          <cell r="A51300">
            <v>0</v>
          </cell>
        </row>
        <row r="51301">
          <cell r="A51301">
            <v>0</v>
          </cell>
        </row>
        <row r="51302">
          <cell r="A51302">
            <v>0</v>
          </cell>
        </row>
        <row r="51303">
          <cell r="A51303">
            <v>0</v>
          </cell>
        </row>
        <row r="51304">
          <cell r="A51304">
            <v>0</v>
          </cell>
        </row>
        <row r="51305">
          <cell r="A51305">
            <v>0</v>
          </cell>
        </row>
        <row r="51306">
          <cell r="A51306">
            <v>0</v>
          </cell>
        </row>
        <row r="51307">
          <cell r="A51307">
            <v>0</v>
          </cell>
        </row>
        <row r="51308">
          <cell r="A51308">
            <v>0</v>
          </cell>
        </row>
        <row r="51309">
          <cell r="A51309">
            <v>0</v>
          </cell>
        </row>
        <row r="51310">
          <cell r="A51310">
            <v>0</v>
          </cell>
        </row>
        <row r="51311">
          <cell r="A51311">
            <v>0</v>
          </cell>
        </row>
        <row r="51312">
          <cell r="A51312">
            <v>0</v>
          </cell>
        </row>
        <row r="51313">
          <cell r="A51313">
            <v>0</v>
          </cell>
        </row>
        <row r="51314">
          <cell r="A51314">
            <v>0</v>
          </cell>
        </row>
        <row r="51315">
          <cell r="A51315">
            <v>0</v>
          </cell>
        </row>
        <row r="51316">
          <cell r="A51316">
            <v>0</v>
          </cell>
        </row>
        <row r="51317">
          <cell r="A51317">
            <v>0</v>
          </cell>
        </row>
        <row r="51318">
          <cell r="A51318">
            <v>0</v>
          </cell>
        </row>
        <row r="51319">
          <cell r="A51319">
            <v>0</v>
          </cell>
        </row>
        <row r="51320">
          <cell r="A51320">
            <v>0</v>
          </cell>
        </row>
        <row r="51321">
          <cell r="A51321">
            <v>0</v>
          </cell>
        </row>
        <row r="51322">
          <cell r="A51322">
            <v>0</v>
          </cell>
        </row>
        <row r="51323">
          <cell r="A51323">
            <v>0</v>
          </cell>
        </row>
        <row r="51324">
          <cell r="A51324">
            <v>0</v>
          </cell>
        </row>
        <row r="51325">
          <cell r="A51325">
            <v>0</v>
          </cell>
        </row>
        <row r="51326">
          <cell r="A51326">
            <v>0</v>
          </cell>
        </row>
        <row r="51327">
          <cell r="A51327">
            <v>0</v>
          </cell>
        </row>
        <row r="51328">
          <cell r="A51328">
            <v>0</v>
          </cell>
        </row>
        <row r="51329">
          <cell r="A51329">
            <v>0</v>
          </cell>
        </row>
        <row r="51330">
          <cell r="A51330">
            <v>0</v>
          </cell>
        </row>
        <row r="51331">
          <cell r="A51331">
            <v>0</v>
          </cell>
        </row>
        <row r="51332">
          <cell r="A51332">
            <v>0</v>
          </cell>
        </row>
        <row r="51333">
          <cell r="A51333">
            <v>0</v>
          </cell>
        </row>
        <row r="51334">
          <cell r="A51334">
            <v>0</v>
          </cell>
        </row>
        <row r="51335">
          <cell r="A51335">
            <v>0</v>
          </cell>
        </row>
        <row r="51336">
          <cell r="A51336">
            <v>0</v>
          </cell>
        </row>
        <row r="51337">
          <cell r="A51337">
            <v>0</v>
          </cell>
        </row>
        <row r="51338">
          <cell r="A51338">
            <v>0</v>
          </cell>
        </row>
        <row r="51339">
          <cell r="A51339">
            <v>0</v>
          </cell>
        </row>
        <row r="51340">
          <cell r="A51340">
            <v>0</v>
          </cell>
        </row>
        <row r="51341">
          <cell r="A51341">
            <v>0</v>
          </cell>
        </row>
        <row r="51342">
          <cell r="A51342">
            <v>0</v>
          </cell>
        </row>
        <row r="51343">
          <cell r="A51343">
            <v>0</v>
          </cell>
        </row>
        <row r="51344">
          <cell r="A51344">
            <v>0</v>
          </cell>
        </row>
        <row r="51345">
          <cell r="A51345">
            <v>0</v>
          </cell>
        </row>
        <row r="51346">
          <cell r="A51346">
            <v>0</v>
          </cell>
        </row>
        <row r="51347">
          <cell r="A51347">
            <v>0</v>
          </cell>
        </row>
        <row r="51348">
          <cell r="A51348">
            <v>0</v>
          </cell>
        </row>
        <row r="51349">
          <cell r="A51349">
            <v>0</v>
          </cell>
        </row>
        <row r="51350">
          <cell r="A51350">
            <v>0</v>
          </cell>
        </row>
        <row r="51351">
          <cell r="A51351">
            <v>0</v>
          </cell>
        </row>
        <row r="51352">
          <cell r="A51352">
            <v>0</v>
          </cell>
        </row>
        <row r="51353">
          <cell r="A51353">
            <v>0</v>
          </cell>
        </row>
        <row r="51354">
          <cell r="A51354">
            <v>0</v>
          </cell>
        </row>
        <row r="51355">
          <cell r="A51355">
            <v>0</v>
          </cell>
        </row>
        <row r="51356">
          <cell r="A51356">
            <v>0</v>
          </cell>
        </row>
        <row r="51357">
          <cell r="A51357">
            <v>0</v>
          </cell>
        </row>
        <row r="51358">
          <cell r="A51358">
            <v>0</v>
          </cell>
        </row>
        <row r="51359">
          <cell r="A51359">
            <v>0</v>
          </cell>
        </row>
        <row r="51360">
          <cell r="A51360">
            <v>0</v>
          </cell>
        </row>
        <row r="51361">
          <cell r="A51361">
            <v>0</v>
          </cell>
        </row>
        <row r="51362">
          <cell r="A51362">
            <v>0</v>
          </cell>
        </row>
        <row r="51363">
          <cell r="A51363">
            <v>0</v>
          </cell>
        </row>
        <row r="51364">
          <cell r="A51364">
            <v>0</v>
          </cell>
        </row>
        <row r="51365">
          <cell r="A51365">
            <v>0</v>
          </cell>
        </row>
        <row r="51366">
          <cell r="A51366">
            <v>0</v>
          </cell>
        </row>
        <row r="51367">
          <cell r="A51367">
            <v>0</v>
          </cell>
        </row>
        <row r="51368">
          <cell r="A51368">
            <v>0</v>
          </cell>
        </row>
        <row r="51369">
          <cell r="A51369">
            <v>0</v>
          </cell>
        </row>
        <row r="51370">
          <cell r="A51370">
            <v>0</v>
          </cell>
        </row>
        <row r="51371">
          <cell r="A51371">
            <v>0</v>
          </cell>
        </row>
        <row r="51372">
          <cell r="A51372">
            <v>0</v>
          </cell>
        </row>
        <row r="51373">
          <cell r="A51373">
            <v>0</v>
          </cell>
        </row>
        <row r="51374">
          <cell r="A51374">
            <v>0</v>
          </cell>
        </row>
        <row r="51375">
          <cell r="A51375">
            <v>0</v>
          </cell>
        </row>
        <row r="51376">
          <cell r="A51376">
            <v>0</v>
          </cell>
        </row>
        <row r="51377">
          <cell r="A51377">
            <v>0</v>
          </cell>
        </row>
        <row r="51378">
          <cell r="A51378">
            <v>0</v>
          </cell>
        </row>
        <row r="51379">
          <cell r="A51379">
            <v>0</v>
          </cell>
        </row>
        <row r="51380">
          <cell r="A51380">
            <v>0</v>
          </cell>
        </row>
        <row r="51381">
          <cell r="A51381">
            <v>0</v>
          </cell>
        </row>
        <row r="51382">
          <cell r="A51382">
            <v>0</v>
          </cell>
        </row>
        <row r="51383">
          <cell r="A51383">
            <v>0</v>
          </cell>
        </row>
        <row r="51384">
          <cell r="A51384">
            <v>0</v>
          </cell>
        </row>
        <row r="51385">
          <cell r="A51385">
            <v>0</v>
          </cell>
        </row>
        <row r="51386">
          <cell r="A51386">
            <v>0</v>
          </cell>
        </row>
        <row r="51387">
          <cell r="A51387">
            <v>0</v>
          </cell>
        </row>
        <row r="51388">
          <cell r="A51388">
            <v>0</v>
          </cell>
        </row>
        <row r="51389">
          <cell r="A51389">
            <v>0</v>
          </cell>
        </row>
        <row r="51390">
          <cell r="A51390">
            <v>0</v>
          </cell>
        </row>
        <row r="51391">
          <cell r="A51391">
            <v>0</v>
          </cell>
        </row>
        <row r="51392">
          <cell r="A51392">
            <v>0</v>
          </cell>
        </row>
        <row r="51393">
          <cell r="A51393">
            <v>0</v>
          </cell>
        </row>
        <row r="51394">
          <cell r="A51394">
            <v>0</v>
          </cell>
        </row>
        <row r="51395">
          <cell r="A51395">
            <v>0</v>
          </cell>
        </row>
        <row r="51396">
          <cell r="A51396">
            <v>0</v>
          </cell>
        </row>
        <row r="51397">
          <cell r="A51397">
            <v>0</v>
          </cell>
        </row>
        <row r="51398">
          <cell r="A51398">
            <v>0</v>
          </cell>
        </row>
        <row r="51399">
          <cell r="A51399">
            <v>0</v>
          </cell>
        </row>
        <row r="51400">
          <cell r="A51400">
            <v>0</v>
          </cell>
        </row>
        <row r="51401">
          <cell r="A51401">
            <v>0</v>
          </cell>
        </row>
        <row r="51402">
          <cell r="A51402">
            <v>0</v>
          </cell>
        </row>
        <row r="51403">
          <cell r="A51403">
            <v>0</v>
          </cell>
        </row>
        <row r="51404">
          <cell r="A51404">
            <v>0</v>
          </cell>
        </row>
        <row r="51405">
          <cell r="A51405">
            <v>0</v>
          </cell>
        </row>
        <row r="51406">
          <cell r="A51406">
            <v>0</v>
          </cell>
        </row>
        <row r="51407">
          <cell r="A51407">
            <v>0</v>
          </cell>
        </row>
        <row r="51408">
          <cell r="A51408">
            <v>0</v>
          </cell>
        </row>
        <row r="51409">
          <cell r="A51409">
            <v>0</v>
          </cell>
        </row>
        <row r="51410">
          <cell r="A51410">
            <v>0</v>
          </cell>
        </row>
        <row r="51411">
          <cell r="A51411">
            <v>0</v>
          </cell>
        </row>
        <row r="51412">
          <cell r="A51412">
            <v>0</v>
          </cell>
        </row>
        <row r="51413">
          <cell r="A51413">
            <v>0</v>
          </cell>
        </row>
        <row r="51414">
          <cell r="A51414">
            <v>0</v>
          </cell>
        </row>
        <row r="51415">
          <cell r="A51415">
            <v>0</v>
          </cell>
        </row>
        <row r="51416">
          <cell r="A51416">
            <v>0</v>
          </cell>
        </row>
        <row r="51417">
          <cell r="A51417">
            <v>0</v>
          </cell>
        </row>
        <row r="51418">
          <cell r="A51418">
            <v>0</v>
          </cell>
        </row>
        <row r="51419">
          <cell r="A51419">
            <v>0</v>
          </cell>
        </row>
        <row r="51420">
          <cell r="A51420">
            <v>0</v>
          </cell>
        </row>
        <row r="51421">
          <cell r="A51421">
            <v>0</v>
          </cell>
        </row>
        <row r="51422">
          <cell r="A51422">
            <v>0</v>
          </cell>
        </row>
        <row r="51423">
          <cell r="A51423">
            <v>0</v>
          </cell>
        </row>
        <row r="51424">
          <cell r="A51424">
            <v>0</v>
          </cell>
        </row>
        <row r="51425">
          <cell r="A51425">
            <v>0</v>
          </cell>
        </row>
        <row r="51426">
          <cell r="A51426">
            <v>0</v>
          </cell>
        </row>
        <row r="51427">
          <cell r="A51427">
            <v>0</v>
          </cell>
        </row>
        <row r="51428">
          <cell r="A51428">
            <v>0</v>
          </cell>
        </row>
        <row r="51429">
          <cell r="A51429">
            <v>0</v>
          </cell>
        </row>
        <row r="51430">
          <cell r="A51430">
            <v>0</v>
          </cell>
        </row>
        <row r="51431">
          <cell r="A51431">
            <v>0</v>
          </cell>
        </row>
        <row r="51432">
          <cell r="A51432">
            <v>0</v>
          </cell>
        </row>
        <row r="51433">
          <cell r="A51433">
            <v>0</v>
          </cell>
        </row>
        <row r="51434">
          <cell r="A51434">
            <v>0</v>
          </cell>
        </row>
        <row r="51435">
          <cell r="A51435">
            <v>0</v>
          </cell>
        </row>
        <row r="51436">
          <cell r="A51436">
            <v>0</v>
          </cell>
        </row>
        <row r="51437">
          <cell r="A51437">
            <v>0</v>
          </cell>
        </row>
        <row r="51438">
          <cell r="A51438">
            <v>0</v>
          </cell>
        </row>
        <row r="51439">
          <cell r="A51439">
            <v>0</v>
          </cell>
        </row>
        <row r="51440">
          <cell r="A51440">
            <v>0</v>
          </cell>
        </row>
        <row r="51441">
          <cell r="A51441">
            <v>0</v>
          </cell>
        </row>
        <row r="51442">
          <cell r="A51442">
            <v>0</v>
          </cell>
        </row>
        <row r="51443">
          <cell r="A51443">
            <v>0</v>
          </cell>
        </row>
        <row r="51444">
          <cell r="A51444">
            <v>0</v>
          </cell>
        </row>
        <row r="51445">
          <cell r="A51445">
            <v>0</v>
          </cell>
        </row>
        <row r="51446">
          <cell r="A51446">
            <v>0</v>
          </cell>
        </row>
        <row r="51447">
          <cell r="A51447">
            <v>0</v>
          </cell>
        </row>
        <row r="51448">
          <cell r="A51448">
            <v>0</v>
          </cell>
        </row>
        <row r="51449">
          <cell r="A51449">
            <v>0</v>
          </cell>
        </row>
        <row r="51450">
          <cell r="A51450">
            <v>0</v>
          </cell>
        </row>
        <row r="51451">
          <cell r="A51451">
            <v>0</v>
          </cell>
        </row>
        <row r="51452">
          <cell r="A51452">
            <v>0</v>
          </cell>
        </row>
        <row r="51453">
          <cell r="A51453">
            <v>0</v>
          </cell>
        </row>
        <row r="51454">
          <cell r="A51454">
            <v>0</v>
          </cell>
        </row>
        <row r="51455">
          <cell r="A51455">
            <v>0</v>
          </cell>
        </row>
        <row r="51456">
          <cell r="A51456">
            <v>0</v>
          </cell>
        </row>
        <row r="51457">
          <cell r="A51457">
            <v>0</v>
          </cell>
        </row>
        <row r="51458">
          <cell r="A51458">
            <v>0</v>
          </cell>
        </row>
        <row r="51459">
          <cell r="A51459">
            <v>0</v>
          </cell>
        </row>
        <row r="51460">
          <cell r="A51460">
            <v>0</v>
          </cell>
        </row>
        <row r="51461">
          <cell r="A51461">
            <v>0</v>
          </cell>
        </row>
        <row r="51462">
          <cell r="A51462">
            <v>0</v>
          </cell>
        </row>
        <row r="51463">
          <cell r="A51463">
            <v>0</v>
          </cell>
        </row>
        <row r="51464">
          <cell r="A51464">
            <v>0</v>
          </cell>
        </row>
        <row r="51465">
          <cell r="A51465">
            <v>0</v>
          </cell>
        </row>
        <row r="51466">
          <cell r="A51466">
            <v>0</v>
          </cell>
        </row>
        <row r="51467">
          <cell r="A51467">
            <v>0</v>
          </cell>
        </row>
        <row r="51468">
          <cell r="A51468">
            <v>0</v>
          </cell>
        </row>
        <row r="51469">
          <cell r="A51469">
            <v>0</v>
          </cell>
        </row>
        <row r="51470">
          <cell r="A51470">
            <v>0</v>
          </cell>
        </row>
        <row r="51471">
          <cell r="A51471">
            <v>0</v>
          </cell>
        </row>
        <row r="51472">
          <cell r="A51472">
            <v>0</v>
          </cell>
        </row>
        <row r="51473">
          <cell r="A51473">
            <v>0</v>
          </cell>
        </row>
        <row r="51474">
          <cell r="A51474">
            <v>0</v>
          </cell>
        </row>
        <row r="51475">
          <cell r="A51475">
            <v>0</v>
          </cell>
        </row>
        <row r="51476">
          <cell r="A51476">
            <v>0</v>
          </cell>
        </row>
        <row r="51477">
          <cell r="A51477">
            <v>0</v>
          </cell>
        </row>
        <row r="51478">
          <cell r="A51478">
            <v>0</v>
          </cell>
        </row>
        <row r="51479">
          <cell r="A51479">
            <v>0</v>
          </cell>
        </row>
        <row r="51480">
          <cell r="A51480">
            <v>0</v>
          </cell>
        </row>
        <row r="51481">
          <cell r="A51481">
            <v>0</v>
          </cell>
        </row>
        <row r="51482">
          <cell r="A51482">
            <v>0</v>
          </cell>
        </row>
        <row r="51483">
          <cell r="A51483">
            <v>0</v>
          </cell>
        </row>
        <row r="51484">
          <cell r="A51484">
            <v>0</v>
          </cell>
        </row>
        <row r="51485">
          <cell r="A51485">
            <v>0</v>
          </cell>
        </row>
        <row r="51486">
          <cell r="A51486">
            <v>0</v>
          </cell>
        </row>
        <row r="51487">
          <cell r="A51487">
            <v>0</v>
          </cell>
        </row>
        <row r="51488">
          <cell r="A51488">
            <v>0</v>
          </cell>
        </row>
        <row r="51489">
          <cell r="A51489">
            <v>0</v>
          </cell>
        </row>
        <row r="51490">
          <cell r="A51490">
            <v>0</v>
          </cell>
        </row>
        <row r="51491">
          <cell r="A51491">
            <v>0</v>
          </cell>
        </row>
        <row r="51492">
          <cell r="A51492">
            <v>0</v>
          </cell>
        </row>
        <row r="51493">
          <cell r="A51493">
            <v>0</v>
          </cell>
        </row>
        <row r="51494">
          <cell r="A51494">
            <v>0</v>
          </cell>
        </row>
        <row r="51495">
          <cell r="A51495">
            <v>0</v>
          </cell>
        </row>
        <row r="51496">
          <cell r="A51496">
            <v>0</v>
          </cell>
        </row>
        <row r="51497">
          <cell r="A51497">
            <v>0</v>
          </cell>
        </row>
        <row r="51498">
          <cell r="A51498">
            <v>0</v>
          </cell>
        </row>
        <row r="51499">
          <cell r="A51499">
            <v>0</v>
          </cell>
        </row>
        <row r="51500">
          <cell r="A51500">
            <v>0</v>
          </cell>
        </row>
        <row r="51501">
          <cell r="A51501">
            <v>0</v>
          </cell>
        </row>
        <row r="51502">
          <cell r="A51502">
            <v>0</v>
          </cell>
        </row>
        <row r="51503">
          <cell r="A51503">
            <v>0</v>
          </cell>
        </row>
        <row r="51504">
          <cell r="A51504">
            <v>0</v>
          </cell>
        </row>
        <row r="51505">
          <cell r="A51505">
            <v>0</v>
          </cell>
        </row>
        <row r="51506">
          <cell r="A51506">
            <v>0</v>
          </cell>
        </row>
        <row r="51507">
          <cell r="A51507">
            <v>0</v>
          </cell>
        </row>
        <row r="51508">
          <cell r="A51508">
            <v>0</v>
          </cell>
        </row>
        <row r="51509">
          <cell r="A51509">
            <v>0</v>
          </cell>
        </row>
        <row r="51510">
          <cell r="A51510">
            <v>0</v>
          </cell>
        </row>
        <row r="51511">
          <cell r="A51511">
            <v>0</v>
          </cell>
        </row>
        <row r="51512">
          <cell r="A51512">
            <v>0</v>
          </cell>
        </row>
        <row r="51513">
          <cell r="A51513">
            <v>0</v>
          </cell>
        </row>
        <row r="51514">
          <cell r="A51514">
            <v>0</v>
          </cell>
        </row>
        <row r="51515">
          <cell r="A51515">
            <v>0</v>
          </cell>
        </row>
        <row r="51516">
          <cell r="A51516">
            <v>0</v>
          </cell>
        </row>
        <row r="51517">
          <cell r="A51517">
            <v>0</v>
          </cell>
        </row>
        <row r="51518">
          <cell r="A51518">
            <v>0</v>
          </cell>
        </row>
        <row r="51519">
          <cell r="A51519">
            <v>0</v>
          </cell>
        </row>
        <row r="51520">
          <cell r="A51520">
            <v>0</v>
          </cell>
        </row>
        <row r="51521">
          <cell r="A51521">
            <v>0</v>
          </cell>
        </row>
        <row r="51522">
          <cell r="A51522">
            <v>0</v>
          </cell>
        </row>
        <row r="51523">
          <cell r="A51523">
            <v>0</v>
          </cell>
        </row>
        <row r="51524">
          <cell r="A51524">
            <v>0</v>
          </cell>
        </row>
        <row r="51525">
          <cell r="A51525">
            <v>0</v>
          </cell>
        </row>
        <row r="51526">
          <cell r="A51526">
            <v>0</v>
          </cell>
        </row>
        <row r="51527">
          <cell r="A51527">
            <v>0</v>
          </cell>
        </row>
        <row r="51528">
          <cell r="A51528">
            <v>0</v>
          </cell>
        </row>
        <row r="51529">
          <cell r="A51529">
            <v>0</v>
          </cell>
        </row>
        <row r="51530">
          <cell r="A51530">
            <v>0</v>
          </cell>
        </row>
        <row r="51531">
          <cell r="A51531">
            <v>0</v>
          </cell>
        </row>
        <row r="51532">
          <cell r="A51532">
            <v>0</v>
          </cell>
        </row>
        <row r="51533">
          <cell r="A51533">
            <v>0</v>
          </cell>
        </row>
        <row r="51534">
          <cell r="A51534">
            <v>0</v>
          </cell>
        </row>
        <row r="51535">
          <cell r="A51535">
            <v>0</v>
          </cell>
        </row>
        <row r="51536">
          <cell r="A51536">
            <v>0</v>
          </cell>
        </row>
        <row r="51537">
          <cell r="A51537">
            <v>0</v>
          </cell>
        </row>
        <row r="51538">
          <cell r="A51538">
            <v>0</v>
          </cell>
        </row>
        <row r="51539">
          <cell r="A51539">
            <v>0</v>
          </cell>
        </row>
        <row r="51540">
          <cell r="A51540">
            <v>0</v>
          </cell>
        </row>
        <row r="51541">
          <cell r="A51541">
            <v>0</v>
          </cell>
        </row>
        <row r="51542">
          <cell r="A51542">
            <v>0</v>
          </cell>
        </row>
        <row r="51543">
          <cell r="A51543">
            <v>0</v>
          </cell>
        </row>
        <row r="51544">
          <cell r="A51544">
            <v>0</v>
          </cell>
        </row>
        <row r="51545">
          <cell r="A51545">
            <v>0</v>
          </cell>
        </row>
        <row r="51546">
          <cell r="A51546">
            <v>0</v>
          </cell>
        </row>
        <row r="51547">
          <cell r="A51547">
            <v>0</v>
          </cell>
        </row>
        <row r="51548">
          <cell r="A51548">
            <v>0</v>
          </cell>
        </row>
        <row r="51549">
          <cell r="A51549">
            <v>0</v>
          </cell>
        </row>
        <row r="51550">
          <cell r="A51550">
            <v>0</v>
          </cell>
        </row>
        <row r="51551">
          <cell r="A51551">
            <v>0</v>
          </cell>
        </row>
        <row r="51552">
          <cell r="A51552">
            <v>0</v>
          </cell>
        </row>
        <row r="51553">
          <cell r="A51553">
            <v>0</v>
          </cell>
        </row>
        <row r="51554">
          <cell r="A51554">
            <v>0</v>
          </cell>
        </row>
        <row r="51555">
          <cell r="A51555">
            <v>0</v>
          </cell>
        </row>
        <row r="51556">
          <cell r="A51556">
            <v>0</v>
          </cell>
        </row>
        <row r="51557">
          <cell r="A51557">
            <v>0</v>
          </cell>
        </row>
        <row r="51558">
          <cell r="A51558">
            <v>0</v>
          </cell>
        </row>
        <row r="51559">
          <cell r="A51559">
            <v>0</v>
          </cell>
        </row>
        <row r="51560">
          <cell r="A51560">
            <v>0</v>
          </cell>
        </row>
        <row r="51561">
          <cell r="A51561">
            <v>0</v>
          </cell>
        </row>
        <row r="51562">
          <cell r="A51562">
            <v>0</v>
          </cell>
        </row>
        <row r="51563">
          <cell r="A51563">
            <v>0</v>
          </cell>
        </row>
        <row r="51564">
          <cell r="A51564">
            <v>0</v>
          </cell>
        </row>
        <row r="51565">
          <cell r="A51565">
            <v>0</v>
          </cell>
        </row>
        <row r="51566">
          <cell r="A51566">
            <v>0</v>
          </cell>
        </row>
        <row r="51567">
          <cell r="A51567">
            <v>0</v>
          </cell>
        </row>
        <row r="51568">
          <cell r="A51568">
            <v>0</v>
          </cell>
        </row>
        <row r="51569">
          <cell r="A51569">
            <v>0</v>
          </cell>
        </row>
        <row r="51570">
          <cell r="A51570">
            <v>0</v>
          </cell>
        </row>
        <row r="51571">
          <cell r="A51571">
            <v>0</v>
          </cell>
        </row>
        <row r="51572">
          <cell r="A51572">
            <v>0</v>
          </cell>
        </row>
        <row r="51573">
          <cell r="A51573">
            <v>0</v>
          </cell>
        </row>
        <row r="51574">
          <cell r="A51574">
            <v>0</v>
          </cell>
        </row>
        <row r="51575">
          <cell r="A51575">
            <v>0</v>
          </cell>
        </row>
        <row r="51576">
          <cell r="A51576">
            <v>0</v>
          </cell>
        </row>
        <row r="51577">
          <cell r="A51577">
            <v>0</v>
          </cell>
        </row>
        <row r="51578">
          <cell r="A51578">
            <v>0</v>
          </cell>
        </row>
        <row r="51579">
          <cell r="A51579">
            <v>0</v>
          </cell>
        </row>
        <row r="51580">
          <cell r="A51580">
            <v>0</v>
          </cell>
        </row>
        <row r="51581">
          <cell r="A51581">
            <v>0</v>
          </cell>
        </row>
        <row r="51582">
          <cell r="A51582">
            <v>0</v>
          </cell>
        </row>
        <row r="51583">
          <cell r="A51583">
            <v>0</v>
          </cell>
        </row>
        <row r="51584">
          <cell r="A51584">
            <v>0</v>
          </cell>
        </row>
        <row r="51585">
          <cell r="A51585">
            <v>0</v>
          </cell>
        </row>
        <row r="51586">
          <cell r="A51586">
            <v>0</v>
          </cell>
        </row>
        <row r="51587">
          <cell r="A51587">
            <v>0</v>
          </cell>
        </row>
        <row r="51588">
          <cell r="A51588">
            <v>0</v>
          </cell>
        </row>
        <row r="51589">
          <cell r="A51589">
            <v>0</v>
          </cell>
        </row>
        <row r="51590">
          <cell r="A51590">
            <v>0</v>
          </cell>
        </row>
        <row r="51591">
          <cell r="A51591">
            <v>0</v>
          </cell>
        </row>
        <row r="51592">
          <cell r="A51592">
            <v>0</v>
          </cell>
        </row>
        <row r="51593">
          <cell r="A51593">
            <v>0</v>
          </cell>
        </row>
        <row r="51594">
          <cell r="A51594">
            <v>0</v>
          </cell>
        </row>
        <row r="51595">
          <cell r="A51595">
            <v>0</v>
          </cell>
        </row>
        <row r="51596">
          <cell r="A51596">
            <v>0</v>
          </cell>
        </row>
        <row r="51597">
          <cell r="A51597">
            <v>0</v>
          </cell>
        </row>
        <row r="51598">
          <cell r="A51598">
            <v>0</v>
          </cell>
        </row>
        <row r="51599">
          <cell r="A51599">
            <v>0</v>
          </cell>
        </row>
        <row r="51600">
          <cell r="A51600">
            <v>0</v>
          </cell>
        </row>
        <row r="51601">
          <cell r="A51601">
            <v>0</v>
          </cell>
        </row>
        <row r="51602">
          <cell r="A51602">
            <v>0</v>
          </cell>
        </row>
        <row r="51603">
          <cell r="A51603">
            <v>0</v>
          </cell>
        </row>
        <row r="51604">
          <cell r="A51604">
            <v>0</v>
          </cell>
        </row>
        <row r="51605">
          <cell r="A51605">
            <v>0</v>
          </cell>
        </row>
        <row r="51606">
          <cell r="A51606">
            <v>0</v>
          </cell>
        </row>
        <row r="51607">
          <cell r="A51607">
            <v>0</v>
          </cell>
        </row>
        <row r="51608">
          <cell r="A51608">
            <v>0</v>
          </cell>
        </row>
        <row r="51609">
          <cell r="A51609">
            <v>0</v>
          </cell>
        </row>
        <row r="51610">
          <cell r="A51610">
            <v>0</v>
          </cell>
        </row>
        <row r="51611">
          <cell r="A51611">
            <v>0</v>
          </cell>
        </row>
        <row r="51612">
          <cell r="A51612">
            <v>0</v>
          </cell>
        </row>
        <row r="51613">
          <cell r="A51613">
            <v>0</v>
          </cell>
        </row>
        <row r="51614">
          <cell r="A51614">
            <v>0</v>
          </cell>
        </row>
        <row r="51615">
          <cell r="A51615">
            <v>0</v>
          </cell>
        </row>
        <row r="51616">
          <cell r="A51616">
            <v>0</v>
          </cell>
        </row>
        <row r="51617">
          <cell r="A51617">
            <v>0</v>
          </cell>
        </row>
        <row r="51618">
          <cell r="A51618">
            <v>0</v>
          </cell>
        </row>
        <row r="51619">
          <cell r="A51619">
            <v>0</v>
          </cell>
        </row>
        <row r="51620">
          <cell r="A51620">
            <v>0</v>
          </cell>
        </row>
        <row r="51621">
          <cell r="A51621">
            <v>0</v>
          </cell>
        </row>
        <row r="51622">
          <cell r="A51622">
            <v>0</v>
          </cell>
        </row>
        <row r="51623">
          <cell r="A51623">
            <v>0</v>
          </cell>
        </row>
        <row r="51624">
          <cell r="A51624">
            <v>0</v>
          </cell>
        </row>
        <row r="51625">
          <cell r="A51625">
            <v>0</v>
          </cell>
        </row>
        <row r="51626">
          <cell r="A51626">
            <v>0</v>
          </cell>
        </row>
        <row r="51627">
          <cell r="A51627">
            <v>0</v>
          </cell>
        </row>
        <row r="51628">
          <cell r="A51628">
            <v>0</v>
          </cell>
        </row>
        <row r="51629">
          <cell r="A51629">
            <v>0</v>
          </cell>
        </row>
        <row r="51630">
          <cell r="A51630">
            <v>0</v>
          </cell>
        </row>
        <row r="51631">
          <cell r="A51631">
            <v>0</v>
          </cell>
        </row>
        <row r="51632">
          <cell r="A51632">
            <v>0</v>
          </cell>
        </row>
        <row r="51633">
          <cell r="A51633">
            <v>0</v>
          </cell>
        </row>
        <row r="51634">
          <cell r="A51634">
            <v>0</v>
          </cell>
        </row>
        <row r="51635">
          <cell r="A51635">
            <v>0</v>
          </cell>
        </row>
        <row r="51636">
          <cell r="A51636">
            <v>0</v>
          </cell>
        </row>
        <row r="51637">
          <cell r="A51637">
            <v>0</v>
          </cell>
        </row>
        <row r="51638">
          <cell r="A51638">
            <v>0</v>
          </cell>
        </row>
        <row r="51639">
          <cell r="A51639">
            <v>0</v>
          </cell>
        </row>
        <row r="51640">
          <cell r="A51640">
            <v>0</v>
          </cell>
        </row>
        <row r="51641">
          <cell r="A51641">
            <v>0</v>
          </cell>
        </row>
        <row r="51642">
          <cell r="A51642">
            <v>0</v>
          </cell>
        </row>
        <row r="51643">
          <cell r="A51643">
            <v>0</v>
          </cell>
        </row>
        <row r="51644">
          <cell r="A51644">
            <v>0</v>
          </cell>
        </row>
        <row r="51645">
          <cell r="A51645">
            <v>0</v>
          </cell>
        </row>
        <row r="51646">
          <cell r="A51646">
            <v>0</v>
          </cell>
        </row>
        <row r="51647">
          <cell r="A51647">
            <v>0</v>
          </cell>
        </row>
        <row r="51648">
          <cell r="A51648">
            <v>0</v>
          </cell>
        </row>
        <row r="51649">
          <cell r="A51649">
            <v>0</v>
          </cell>
        </row>
        <row r="51650">
          <cell r="A51650">
            <v>0</v>
          </cell>
        </row>
        <row r="51651">
          <cell r="A51651">
            <v>0</v>
          </cell>
        </row>
        <row r="51652">
          <cell r="A51652">
            <v>0</v>
          </cell>
        </row>
        <row r="51653">
          <cell r="A51653">
            <v>0</v>
          </cell>
        </row>
        <row r="51654">
          <cell r="A51654">
            <v>0</v>
          </cell>
        </row>
        <row r="51655">
          <cell r="A51655">
            <v>0</v>
          </cell>
        </row>
        <row r="51656">
          <cell r="A51656">
            <v>0</v>
          </cell>
        </row>
        <row r="51657">
          <cell r="A51657">
            <v>0</v>
          </cell>
        </row>
        <row r="51658">
          <cell r="A51658">
            <v>0</v>
          </cell>
        </row>
        <row r="51659">
          <cell r="A51659">
            <v>0</v>
          </cell>
        </row>
        <row r="51660">
          <cell r="A51660">
            <v>0</v>
          </cell>
        </row>
        <row r="51661">
          <cell r="A51661">
            <v>0</v>
          </cell>
        </row>
        <row r="51662">
          <cell r="A51662">
            <v>0</v>
          </cell>
        </row>
        <row r="51663">
          <cell r="A51663">
            <v>0</v>
          </cell>
        </row>
        <row r="51664">
          <cell r="A51664">
            <v>0</v>
          </cell>
        </row>
        <row r="51665">
          <cell r="A51665">
            <v>0</v>
          </cell>
        </row>
        <row r="51666">
          <cell r="A51666">
            <v>0</v>
          </cell>
        </row>
        <row r="51667">
          <cell r="A51667">
            <v>0</v>
          </cell>
        </row>
        <row r="51668">
          <cell r="A51668">
            <v>0</v>
          </cell>
        </row>
        <row r="51669">
          <cell r="A51669">
            <v>0</v>
          </cell>
        </row>
        <row r="51670">
          <cell r="A51670">
            <v>0</v>
          </cell>
        </row>
        <row r="51671">
          <cell r="A51671">
            <v>0</v>
          </cell>
        </row>
        <row r="51672">
          <cell r="A51672">
            <v>0</v>
          </cell>
        </row>
        <row r="51673">
          <cell r="A51673">
            <v>0</v>
          </cell>
        </row>
        <row r="51674">
          <cell r="A51674">
            <v>0</v>
          </cell>
        </row>
        <row r="51675">
          <cell r="A51675">
            <v>0</v>
          </cell>
        </row>
        <row r="51676">
          <cell r="A51676">
            <v>0</v>
          </cell>
        </row>
        <row r="51677">
          <cell r="A51677">
            <v>0</v>
          </cell>
        </row>
        <row r="51678">
          <cell r="A51678">
            <v>0</v>
          </cell>
        </row>
        <row r="51679">
          <cell r="A51679">
            <v>0</v>
          </cell>
        </row>
        <row r="51680">
          <cell r="A51680">
            <v>0</v>
          </cell>
        </row>
        <row r="51681">
          <cell r="A51681">
            <v>0</v>
          </cell>
        </row>
        <row r="51682">
          <cell r="A51682">
            <v>0</v>
          </cell>
        </row>
        <row r="51683">
          <cell r="A51683">
            <v>0</v>
          </cell>
        </row>
        <row r="51684">
          <cell r="A51684">
            <v>0</v>
          </cell>
        </row>
        <row r="51685">
          <cell r="A51685">
            <v>0</v>
          </cell>
        </row>
        <row r="51686">
          <cell r="A51686">
            <v>0</v>
          </cell>
        </row>
        <row r="51687">
          <cell r="A51687">
            <v>0</v>
          </cell>
        </row>
        <row r="51688">
          <cell r="A51688">
            <v>0</v>
          </cell>
        </row>
        <row r="51689">
          <cell r="A51689">
            <v>0</v>
          </cell>
        </row>
        <row r="51690">
          <cell r="A51690">
            <v>0</v>
          </cell>
        </row>
        <row r="51691">
          <cell r="A51691">
            <v>0</v>
          </cell>
        </row>
        <row r="51692">
          <cell r="A51692">
            <v>0</v>
          </cell>
        </row>
        <row r="51693">
          <cell r="A51693">
            <v>0</v>
          </cell>
        </row>
        <row r="51694">
          <cell r="A51694">
            <v>0</v>
          </cell>
        </row>
        <row r="51695">
          <cell r="A51695">
            <v>0</v>
          </cell>
        </row>
        <row r="51696">
          <cell r="A51696">
            <v>0</v>
          </cell>
        </row>
        <row r="51697">
          <cell r="A51697">
            <v>0</v>
          </cell>
        </row>
        <row r="51698">
          <cell r="A51698">
            <v>0</v>
          </cell>
        </row>
        <row r="51699">
          <cell r="A51699">
            <v>0</v>
          </cell>
        </row>
        <row r="51700">
          <cell r="A51700">
            <v>0</v>
          </cell>
        </row>
        <row r="51701">
          <cell r="A51701">
            <v>0</v>
          </cell>
        </row>
        <row r="51702">
          <cell r="A51702">
            <v>0</v>
          </cell>
        </row>
        <row r="51703">
          <cell r="A51703">
            <v>0</v>
          </cell>
        </row>
        <row r="51704">
          <cell r="A51704">
            <v>0</v>
          </cell>
        </row>
        <row r="51705">
          <cell r="A51705">
            <v>0</v>
          </cell>
        </row>
        <row r="51706">
          <cell r="A51706">
            <v>0</v>
          </cell>
        </row>
        <row r="51707">
          <cell r="A51707">
            <v>0</v>
          </cell>
        </row>
        <row r="51708">
          <cell r="A51708">
            <v>0</v>
          </cell>
        </row>
        <row r="51709">
          <cell r="A51709">
            <v>0</v>
          </cell>
        </row>
        <row r="51710">
          <cell r="A51710">
            <v>0</v>
          </cell>
        </row>
        <row r="51711">
          <cell r="A51711">
            <v>0</v>
          </cell>
        </row>
        <row r="51712">
          <cell r="A51712">
            <v>0</v>
          </cell>
        </row>
        <row r="51713">
          <cell r="A51713">
            <v>0</v>
          </cell>
        </row>
        <row r="51714">
          <cell r="A51714">
            <v>0</v>
          </cell>
        </row>
        <row r="51715">
          <cell r="A51715">
            <v>0</v>
          </cell>
        </row>
        <row r="51716">
          <cell r="A51716">
            <v>0</v>
          </cell>
        </row>
        <row r="51717">
          <cell r="A51717">
            <v>0</v>
          </cell>
        </row>
        <row r="51718">
          <cell r="A51718">
            <v>0</v>
          </cell>
        </row>
        <row r="51719">
          <cell r="A51719">
            <v>0</v>
          </cell>
        </row>
        <row r="51720">
          <cell r="A51720">
            <v>0</v>
          </cell>
        </row>
        <row r="51721">
          <cell r="A51721">
            <v>0</v>
          </cell>
        </row>
        <row r="51722">
          <cell r="A51722">
            <v>0</v>
          </cell>
        </row>
        <row r="51723">
          <cell r="A51723">
            <v>0</v>
          </cell>
        </row>
        <row r="51724">
          <cell r="A51724">
            <v>0</v>
          </cell>
        </row>
        <row r="51725">
          <cell r="A51725">
            <v>0</v>
          </cell>
        </row>
        <row r="51726">
          <cell r="A51726">
            <v>0</v>
          </cell>
        </row>
        <row r="51727">
          <cell r="A51727">
            <v>0</v>
          </cell>
        </row>
        <row r="51728">
          <cell r="A51728">
            <v>0</v>
          </cell>
        </row>
        <row r="51729">
          <cell r="A51729">
            <v>0</v>
          </cell>
        </row>
        <row r="51730">
          <cell r="A51730">
            <v>0</v>
          </cell>
        </row>
        <row r="51731">
          <cell r="A51731">
            <v>0</v>
          </cell>
        </row>
        <row r="51732">
          <cell r="A51732">
            <v>0</v>
          </cell>
        </row>
        <row r="51733">
          <cell r="A51733">
            <v>0</v>
          </cell>
        </row>
        <row r="51734">
          <cell r="A51734">
            <v>0</v>
          </cell>
        </row>
        <row r="51735">
          <cell r="A51735">
            <v>0</v>
          </cell>
        </row>
        <row r="51736">
          <cell r="A51736">
            <v>0</v>
          </cell>
        </row>
        <row r="51737">
          <cell r="A51737">
            <v>0</v>
          </cell>
        </row>
        <row r="51738">
          <cell r="A51738">
            <v>0</v>
          </cell>
        </row>
        <row r="51739">
          <cell r="A51739">
            <v>0</v>
          </cell>
        </row>
        <row r="51740">
          <cell r="A51740">
            <v>0</v>
          </cell>
        </row>
        <row r="51741">
          <cell r="A51741">
            <v>0</v>
          </cell>
        </row>
        <row r="51742">
          <cell r="A51742">
            <v>0</v>
          </cell>
        </row>
        <row r="51743">
          <cell r="A51743">
            <v>0</v>
          </cell>
        </row>
        <row r="51744">
          <cell r="A51744">
            <v>0</v>
          </cell>
        </row>
        <row r="51745">
          <cell r="A51745">
            <v>0</v>
          </cell>
        </row>
        <row r="51746">
          <cell r="A51746">
            <v>0</v>
          </cell>
        </row>
        <row r="51747">
          <cell r="A51747">
            <v>0</v>
          </cell>
        </row>
        <row r="51748">
          <cell r="A51748">
            <v>0</v>
          </cell>
        </row>
        <row r="51749">
          <cell r="A51749">
            <v>0</v>
          </cell>
        </row>
        <row r="51750">
          <cell r="A51750">
            <v>0</v>
          </cell>
        </row>
        <row r="51751">
          <cell r="A51751">
            <v>0</v>
          </cell>
        </row>
        <row r="51752">
          <cell r="A51752">
            <v>0</v>
          </cell>
        </row>
        <row r="51753">
          <cell r="A51753">
            <v>0</v>
          </cell>
        </row>
        <row r="51754">
          <cell r="A51754">
            <v>0</v>
          </cell>
        </row>
        <row r="51755">
          <cell r="A51755">
            <v>0</v>
          </cell>
        </row>
        <row r="51756">
          <cell r="A51756">
            <v>0</v>
          </cell>
        </row>
        <row r="51757">
          <cell r="A51757">
            <v>0</v>
          </cell>
        </row>
        <row r="51758">
          <cell r="A51758">
            <v>0</v>
          </cell>
        </row>
        <row r="51759">
          <cell r="A51759">
            <v>0</v>
          </cell>
        </row>
        <row r="51760">
          <cell r="A51760">
            <v>0</v>
          </cell>
        </row>
        <row r="51761">
          <cell r="A51761">
            <v>0</v>
          </cell>
        </row>
        <row r="51762">
          <cell r="A51762">
            <v>0</v>
          </cell>
        </row>
        <row r="51763">
          <cell r="A51763">
            <v>0</v>
          </cell>
        </row>
        <row r="51764">
          <cell r="A51764">
            <v>0</v>
          </cell>
        </row>
        <row r="51765">
          <cell r="A51765">
            <v>0</v>
          </cell>
        </row>
        <row r="51766">
          <cell r="A51766">
            <v>0</v>
          </cell>
        </row>
        <row r="51767">
          <cell r="A51767">
            <v>0</v>
          </cell>
        </row>
        <row r="51768">
          <cell r="A51768">
            <v>0</v>
          </cell>
        </row>
        <row r="51769">
          <cell r="A51769">
            <v>0</v>
          </cell>
        </row>
        <row r="51770">
          <cell r="A51770">
            <v>0</v>
          </cell>
        </row>
        <row r="51771">
          <cell r="A51771">
            <v>0</v>
          </cell>
        </row>
        <row r="51772">
          <cell r="A51772">
            <v>0</v>
          </cell>
        </row>
        <row r="51773">
          <cell r="A51773">
            <v>0</v>
          </cell>
        </row>
        <row r="51774">
          <cell r="A51774">
            <v>0</v>
          </cell>
        </row>
        <row r="51775">
          <cell r="A51775">
            <v>0</v>
          </cell>
        </row>
        <row r="51776">
          <cell r="A51776">
            <v>0</v>
          </cell>
        </row>
        <row r="51777">
          <cell r="A51777">
            <v>0</v>
          </cell>
        </row>
        <row r="51778">
          <cell r="A51778">
            <v>0</v>
          </cell>
        </row>
        <row r="51779">
          <cell r="A51779">
            <v>0</v>
          </cell>
        </row>
        <row r="51780">
          <cell r="A51780">
            <v>0</v>
          </cell>
        </row>
        <row r="51781">
          <cell r="A51781">
            <v>0</v>
          </cell>
        </row>
        <row r="51782">
          <cell r="A51782">
            <v>0</v>
          </cell>
        </row>
        <row r="51783">
          <cell r="A51783">
            <v>0</v>
          </cell>
        </row>
        <row r="51784">
          <cell r="A51784">
            <v>0</v>
          </cell>
        </row>
        <row r="51785">
          <cell r="A51785">
            <v>0</v>
          </cell>
        </row>
        <row r="51786">
          <cell r="A51786">
            <v>0</v>
          </cell>
        </row>
        <row r="51787">
          <cell r="A51787">
            <v>0</v>
          </cell>
        </row>
        <row r="51788">
          <cell r="A51788">
            <v>0</v>
          </cell>
        </row>
        <row r="51789">
          <cell r="A51789">
            <v>0</v>
          </cell>
        </row>
        <row r="51790">
          <cell r="A51790">
            <v>0</v>
          </cell>
        </row>
        <row r="51791">
          <cell r="A51791">
            <v>0</v>
          </cell>
        </row>
        <row r="51792">
          <cell r="A51792">
            <v>0</v>
          </cell>
        </row>
        <row r="51793">
          <cell r="A51793">
            <v>0</v>
          </cell>
        </row>
        <row r="51794">
          <cell r="A51794">
            <v>0</v>
          </cell>
        </row>
        <row r="51795">
          <cell r="A51795">
            <v>0</v>
          </cell>
        </row>
        <row r="51796">
          <cell r="A51796">
            <v>0</v>
          </cell>
        </row>
        <row r="51797">
          <cell r="A51797">
            <v>0</v>
          </cell>
        </row>
        <row r="51798">
          <cell r="A51798">
            <v>0</v>
          </cell>
        </row>
        <row r="51799">
          <cell r="A51799">
            <v>0</v>
          </cell>
        </row>
        <row r="51800">
          <cell r="A51800">
            <v>0</v>
          </cell>
        </row>
        <row r="51801">
          <cell r="A51801">
            <v>0</v>
          </cell>
        </row>
        <row r="51802">
          <cell r="A51802">
            <v>0</v>
          </cell>
        </row>
        <row r="51803">
          <cell r="A51803">
            <v>0</v>
          </cell>
        </row>
        <row r="51804">
          <cell r="A51804">
            <v>0</v>
          </cell>
        </row>
        <row r="51805">
          <cell r="A51805">
            <v>0</v>
          </cell>
        </row>
        <row r="51806">
          <cell r="A51806">
            <v>0</v>
          </cell>
        </row>
        <row r="51807">
          <cell r="A51807">
            <v>0</v>
          </cell>
        </row>
        <row r="51808">
          <cell r="A51808">
            <v>0</v>
          </cell>
        </row>
        <row r="51809">
          <cell r="A51809">
            <v>0</v>
          </cell>
        </row>
        <row r="51810">
          <cell r="A51810">
            <v>0</v>
          </cell>
        </row>
        <row r="51811">
          <cell r="A51811">
            <v>0</v>
          </cell>
        </row>
        <row r="51812">
          <cell r="A51812">
            <v>0</v>
          </cell>
        </row>
        <row r="51813">
          <cell r="A51813">
            <v>0</v>
          </cell>
        </row>
        <row r="51814">
          <cell r="A51814">
            <v>0</v>
          </cell>
        </row>
        <row r="51815">
          <cell r="A51815">
            <v>0</v>
          </cell>
        </row>
        <row r="51816">
          <cell r="A51816">
            <v>0</v>
          </cell>
        </row>
        <row r="51817">
          <cell r="A51817">
            <v>0</v>
          </cell>
        </row>
        <row r="51818">
          <cell r="A51818">
            <v>0</v>
          </cell>
        </row>
        <row r="51819">
          <cell r="A51819">
            <v>0</v>
          </cell>
        </row>
        <row r="51820">
          <cell r="A51820">
            <v>0</v>
          </cell>
        </row>
        <row r="51821">
          <cell r="A51821">
            <v>0</v>
          </cell>
        </row>
        <row r="51822">
          <cell r="A51822">
            <v>0</v>
          </cell>
        </row>
        <row r="51823">
          <cell r="A51823">
            <v>0</v>
          </cell>
        </row>
        <row r="51824">
          <cell r="A51824">
            <v>0</v>
          </cell>
        </row>
        <row r="51825">
          <cell r="A51825">
            <v>0</v>
          </cell>
        </row>
        <row r="51826">
          <cell r="A51826">
            <v>0</v>
          </cell>
        </row>
        <row r="51827">
          <cell r="A51827">
            <v>0</v>
          </cell>
        </row>
        <row r="51828">
          <cell r="A51828">
            <v>0</v>
          </cell>
        </row>
        <row r="51829">
          <cell r="A51829">
            <v>0</v>
          </cell>
        </row>
        <row r="51830">
          <cell r="A51830">
            <v>0</v>
          </cell>
        </row>
        <row r="51831">
          <cell r="A51831">
            <v>0</v>
          </cell>
        </row>
        <row r="51832">
          <cell r="A51832">
            <v>0</v>
          </cell>
        </row>
        <row r="51833">
          <cell r="A51833">
            <v>0</v>
          </cell>
        </row>
        <row r="51834">
          <cell r="A51834">
            <v>0</v>
          </cell>
        </row>
        <row r="51835">
          <cell r="A51835">
            <v>0</v>
          </cell>
        </row>
        <row r="51836">
          <cell r="A51836">
            <v>0</v>
          </cell>
        </row>
        <row r="51837">
          <cell r="A51837">
            <v>0</v>
          </cell>
        </row>
        <row r="51838">
          <cell r="A51838">
            <v>0</v>
          </cell>
        </row>
        <row r="51839">
          <cell r="A51839">
            <v>0</v>
          </cell>
        </row>
        <row r="51840">
          <cell r="A51840">
            <v>0</v>
          </cell>
        </row>
        <row r="51841">
          <cell r="A51841">
            <v>0</v>
          </cell>
        </row>
        <row r="51842">
          <cell r="A51842">
            <v>0</v>
          </cell>
        </row>
        <row r="51843">
          <cell r="A51843">
            <v>0</v>
          </cell>
        </row>
        <row r="51844">
          <cell r="A51844">
            <v>0</v>
          </cell>
        </row>
        <row r="51845">
          <cell r="A51845">
            <v>0</v>
          </cell>
        </row>
        <row r="51846">
          <cell r="A51846">
            <v>0</v>
          </cell>
        </row>
        <row r="51847">
          <cell r="A51847">
            <v>0</v>
          </cell>
        </row>
        <row r="51848">
          <cell r="A51848">
            <v>0</v>
          </cell>
        </row>
        <row r="51849">
          <cell r="A51849">
            <v>0</v>
          </cell>
        </row>
        <row r="51850">
          <cell r="A51850">
            <v>0</v>
          </cell>
        </row>
        <row r="51851">
          <cell r="A51851">
            <v>0</v>
          </cell>
        </row>
        <row r="51852">
          <cell r="A51852">
            <v>0</v>
          </cell>
        </row>
        <row r="51853">
          <cell r="A51853">
            <v>0</v>
          </cell>
        </row>
        <row r="51854">
          <cell r="A51854">
            <v>0</v>
          </cell>
        </row>
        <row r="51855">
          <cell r="A51855">
            <v>0</v>
          </cell>
        </row>
        <row r="51856">
          <cell r="A51856">
            <v>0</v>
          </cell>
        </row>
        <row r="51857">
          <cell r="A51857">
            <v>0</v>
          </cell>
        </row>
        <row r="51858">
          <cell r="A51858">
            <v>0</v>
          </cell>
        </row>
        <row r="51859">
          <cell r="A51859">
            <v>0</v>
          </cell>
        </row>
        <row r="51860">
          <cell r="A51860">
            <v>0</v>
          </cell>
        </row>
        <row r="51861">
          <cell r="A51861">
            <v>0</v>
          </cell>
        </row>
        <row r="51862">
          <cell r="A51862">
            <v>0</v>
          </cell>
        </row>
        <row r="51863">
          <cell r="A51863">
            <v>0</v>
          </cell>
        </row>
        <row r="51864">
          <cell r="A51864">
            <v>0</v>
          </cell>
        </row>
        <row r="51865">
          <cell r="A51865">
            <v>0</v>
          </cell>
        </row>
        <row r="51866">
          <cell r="A51866">
            <v>0</v>
          </cell>
        </row>
        <row r="51867">
          <cell r="A51867">
            <v>0</v>
          </cell>
        </row>
        <row r="51868">
          <cell r="A51868">
            <v>0</v>
          </cell>
        </row>
        <row r="51869">
          <cell r="A51869">
            <v>0</v>
          </cell>
        </row>
        <row r="51870">
          <cell r="A51870">
            <v>0</v>
          </cell>
        </row>
        <row r="51871">
          <cell r="A51871">
            <v>0</v>
          </cell>
        </row>
        <row r="51872">
          <cell r="A51872">
            <v>0</v>
          </cell>
        </row>
        <row r="51873">
          <cell r="A51873">
            <v>0</v>
          </cell>
        </row>
        <row r="51874">
          <cell r="A51874">
            <v>0</v>
          </cell>
        </row>
        <row r="51875">
          <cell r="A51875">
            <v>0</v>
          </cell>
        </row>
        <row r="51876">
          <cell r="A51876">
            <v>0</v>
          </cell>
        </row>
        <row r="51877">
          <cell r="A51877">
            <v>0</v>
          </cell>
        </row>
        <row r="51878">
          <cell r="A51878">
            <v>0</v>
          </cell>
        </row>
        <row r="51879">
          <cell r="A51879">
            <v>0</v>
          </cell>
        </row>
        <row r="51880">
          <cell r="A51880">
            <v>0</v>
          </cell>
        </row>
        <row r="51881">
          <cell r="A51881">
            <v>0</v>
          </cell>
        </row>
        <row r="51882">
          <cell r="A51882">
            <v>0</v>
          </cell>
        </row>
        <row r="51883">
          <cell r="A51883">
            <v>0</v>
          </cell>
        </row>
        <row r="51884">
          <cell r="A51884">
            <v>0</v>
          </cell>
        </row>
        <row r="51885">
          <cell r="A51885">
            <v>0</v>
          </cell>
        </row>
        <row r="51886">
          <cell r="A51886">
            <v>0</v>
          </cell>
        </row>
        <row r="51887">
          <cell r="A51887">
            <v>0</v>
          </cell>
        </row>
        <row r="51888">
          <cell r="A51888">
            <v>0</v>
          </cell>
        </row>
        <row r="51889">
          <cell r="A51889">
            <v>0</v>
          </cell>
        </row>
        <row r="51890">
          <cell r="A51890">
            <v>0</v>
          </cell>
        </row>
        <row r="51891">
          <cell r="A51891">
            <v>0</v>
          </cell>
        </row>
        <row r="51892">
          <cell r="A51892">
            <v>0</v>
          </cell>
        </row>
        <row r="51893">
          <cell r="A51893">
            <v>0</v>
          </cell>
        </row>
        <row r="51894">
          <cell r="A51894">
            <v>0</v>
          </cell>
        </row>
        <row r="51895">
          <cell r="A51895">
            <v>0</v>
          </cell>
        </row>
        <row r="51896">
          <cell r="A51896">
            <v>0</v>
          </cell>
        </row>
        <row r="51897">
          <cell r="A51897">
            <v>0</v>
          </cell>
        </row>
        <row r="51898">
          <cell r="A51898">
            <v>0</v>
          </cell>
        </row>
        <row r="51899">
          <cell r="A51899">
            <v>0</v>
          </cell>
        </row>
        <row r="51900">
          <cell r="A51900">
            <v>0</v>
          </cell>
        </row>
        <row r="51901">
          <cell r="A51901">
            <v>0</v>
          </cell>
        </row>
        <row r="51902">
          <cell r="A51902">
            <v>0</v>
          </cell>
        </row>
        <row r="51903">
          <cell r="A51903">
            <v>0</v>
          </cell>
        </row>
        <row r="51904">
          <cell r="A51904">
            <v>0</v>
          </cell>
        </row>
        <row r="51905">
          <cell r="A51905">
            <v>0</v>
          </cell>
        </row>
        <row r="51906">
          <cell r="A51906">
            <v>0</v>
          </cell>
        </row>
        <row r="51907">
          <cell r="A51907">
            <v>0</v>
          </cell>
        </row>
        <row r="51908">
          <cell r="A51908">
            <v>0</v>
          </cell>
        </row>
        <row r="51909">
          <cell r="A51909">
            <v>0</v>
          </cell>
        </row>
        <row r="51910">
          <cell r="A51910">
            <v>0</v>
          </cell>
        </row>
        <row r="51911">
          <cell r="A51911">
            <v>0</v>
          </cell>
        </row>
        <row r="51912">
          <cell r="A51912">
            <v>0</v>
          </cell>
        </row>
        <row r="51913">
          <cell r="A51913">
            <v>0</v>
          </cell>
        </row>
        <row r="51914">
          <cell r="A51914">
            <v>0</v>
          </cell>
        </row>
        <row r="51915">
          <cell r="A51915">
            <v>0</v>
          </cell>
        </row>
        <row r="51916">
          <cell r="A51916">
            <v>0</v>
          </cell>
        </row>
        <row r="51917">
          <cell r="A51917">
            <v>0</v>
          </cell>
        </row>
        <row r="51918">
          <cell r="A51918">
            <v>0</v>
          </cell>
        </row>
        <row r="51919">
          <cell r="A51919">
            <v>0</v>
          </cell>
        </row>
        <row r="51920">
          <cell r="A51920">
            <v>0</v>
          </cell>
        </row>
        <row r="51921">
          <cell r="A51921">
            <v>0</v>
          </cell>
        </row>
        <row r="51922">
          <cell r="A51922">
            <v>0</v>
          </cell>
        </row>
        <row r="51923">
          <cell r="A51923">
            <v>0</v>
          </cell>
        </row>
        <row r="51924">
          <cell r="A51924">
            <v>0</v>
          </cell>
        </row>
        <row r="51925">
          <cell r="A51925">
            <v>0</v>
          </cell>
        </row>
        <row r="51926">
          <cell r="A51926">
            <v>0</v>
          </cell>
        </row>
        <row r="51927">
          <cell r="A51927">
            <v>0</v>
          </cell>
        </row>
        <row r="51928">
          <cell r="A51928">
            <v>0</v>
          </cell>
        </row>
        <row r="51929">
          <cell r="A51929">
            <v>0</v>
          </cell>
        </row>
        <row r="51930">
          <cell r="A51930">
            <v>0</v>
          </cell>
        </row>
        <row r="51931">
          <cell r="A51931">
            <v>0</v>
          </cell>
        </row>
        <row r="51932">
          <cell r="A51932">
            <v>0</v>
          </cell>
        </row>
        <row r="51933">
          <cell r="A51933">
            <v>0</v>
          </cell>
        </row>
        <row r="51934">
          <cell r="A51934">
            <v>0</v>
          </cell>
        </row>
        <row r="51935">
          <cell r="A51935">
            <v>0</v>
          </cell>
        </row>
        <row r="51936">
          <cell r="A51936">
            <v>0</v>
          </cell>
        </row>
        <row r="51937">
          <cell r="A51937">
            <v>0</v>
          </cell>
        </row>
        <row r="51938">
          <cell r="A51938">
            <v>0</v>
          </cell>
        </row>
        <row r="51939">
          <cell r="A51939">
            <v>0</v>
          </cell>
        </row>
        <row r="51940">
          <cell r="A51940">
            <v>0</v>
          </cell>
        </row>
        <row r="51941">
          <cell r="A51941">
            <v>0</v>
          </cell>
        </row>
        <row r="51942">
          <cell r="A51942">
            <v>0</v>
          </cell>
        </row>
        <row r="51943">
          <cell r="A51943">
            <v>0</v>
          </cell>
        </row>
        <row r="51944">
          <cell r="A51944">
            <v>0</v>
          </cell>
        </row>
        <row r="51945">
          <cell r="A51945">
            <v>0</v>
          </cell>
        </row>
        <row r="51946">
          <cell r="A51946">
            <v>0</v>
          </cell>
        </row>
        <row r="51947">
          <cell r="A51947">
            <v>0</v>
          </cell>
        </row>
        <row r="51948">
          <cell r="A51948">
            <v>0</v>
          </cell>
        </row>
        <row r="51949">
          <cell r="A51949">
            <v>0</v>
          </cell>
        </row>
        <row r="51950">
          <cell r="A51950">
            <v>0</v>
          </cell>
        </row>
        <row r="51951">
          <cell r="A51951">
            <v>0</v>
          </cell>
        </row>
        <row r="51952">
          <cell r="A51952">
            <v>0</v>
          </cell>
        </row>
        <row r="51953">
          <cell r="A51953">
            <v>0</v>
          </cell>
        </row>
        <row r="51954">
          <cell r="A51954">
            <v>0</v>
          </cell>
        </row>
        <row r="51955">
          <cell r="A51955">
            <v>0</v>
          </cell>
        </row>
        <row r="51956">
          <cell r="A51956">
            <v>0</v>
          </cell>
        </row>
        <row r="51957">
          <cell r="A51957">
            <v>0</v>
          </cell>
        </row>
        <row r="51958">
          <cell r="A51958">
            <v>0</v>
          </cell>
        </row>
        <row r="51959">
          <cell r="A51959">
            <v>0</v>
          </cell>
        </row>
        <row r="51960">
          <cell r="A51960">
            <v>0</v>
          </cell>
        </row>
        <row r="51961">
          <cell r="A51961">
            <v>0</v>
          </cell>
        </row>
        <row r="51962">
          <cell r="A51962">
            <v>0</v>
          </cell>
        </row>
        <row r="51963">
          <cell r="A51963">
            <v>0</v>
          </cell>
        </row>
        <row r="51964">
          <cell r="A51964">
            <v>0</v>
          </cell>
        </row>
        <row r="51965">
          <cell r="A51965">
            <v>0</v>
          </cell>
        </row>
        <row r="51966">
          <cell r="A51966">
            <v>0</v>
          </cell>
        </row>
        <row r="51967">
          <cell r="A51967">
            <v>0</v>
          </cell>
        </row>
        <row r="51968">
          <cell r="A51968">
            <v>0</v>
          </cell>
        </row>
        <row r="51969">
          <cell r="A51969">
            <v>0</v>
          </cell>
        </row>
        <row r="51970">
          <cell r="A51970">
            <v>0</v>
          </cell>
        </row>
        <row r="51971">
          <cell r="A51971">
            <v>0</v>
          </cell>
        </row>
        <row r="51972">
          <cell r="A51972">
            <v>0</v>
          </cell>
        </row>
        <row r="51973">
          <cell r="A51973">
            <v>0</v>
          </cell>
        </row>
        <row r="51974">
          <cell r="A51974">
            <v>0</v>
          </cell>
        </row>
        <row r="51975">
          <cell r="A51975">
            <v>0</v>
          </cell>
        </row>
        <row r="51976">
          <cell r="A51976">
            <v>0</v>
          </cell>
        </row>
        <row r="51977">
          <cell r="A51977">
            <v>0</v>
          </cell>
        </row>
        <row r="51978">
          <cell r="A51978">
            <v>0</v>
          </cell>
        </row>
        <row r="51979">
          <cell r="A51979">
            <v>0</v>
          </cell>
        </row>
        <row r="51980">
          <cell r="A51980">
            <v>0</v>
          </cell>
        </row>
        <row r="51981">
          <cell r="A51981">
            <v>0</v>
          </cell>
        </row>
        <row r="51982">
          <cell r="A51982">
            <v>0</v>
          </cell>
        </row>
        <row r="51983">
          <cell r="A51983">
            <v>0</v>
          </cell>
        </row>
        <row r="51984">
          <cell r="A51984">
            <v>0</v>
          </cell>
        </row>
        <row r="51985">
          <cell r="A51985">
            <v>0</v>
          </cell>
        </row>
        <row r="51986">
          <cell r="A51986">
            <v>0</v>
          </cell>
        </row>
        <row r="51987">
          <cell r="A51987">
            <v>0</v>
          </cell>
        </row>
        <row r="51988">
          <cell r="A51988">
            <v>0</v>
          </cell>
        </row>
        <row r="51989">
          <cell r="A51989">
            <v>0</v>
          </cell>
        </row>
        <row r="51990">
          <cell r="A51990">
            <v>0</v>
          </cell>
        </row>
        <row r="51991">
          <cell r="A51991">
            <v>0</v>
          </cell>
        </row>
        <row r="51992">
          <cell r="A51992">
            <v>0</v>
          </cell>
        </row>
        <row r="51993">
          <cell r="A51993">
            <v>0</v>
          </cell>
        </row>
        <row r="51994">
          <cell r="A51994">
            <v>0</v>
          </cell>
        </row>
        <row r="51995">
          <cell r="A51995">
            <v>0</v>
          </cell>
        </row>
        <row r="51996">
          <cell r="A51996">
            <v>0</v>
          </cell>
        </row>
        <row r="51997">
          <cell r="A51997">
            <v>0</v>
          </cell>
        </row>
        <row r="51998">
          <cell r="A51998">
            <v>0</v>
          </cell>
        </row>
        <row r="51999">
          <cell r="A51999">
            <v>0</v>
          </cell>
        </row>
        <row r="52000">
          <cell r="A52000">
            <v>0</v>
          </cell>
        </row>
        <row r="52001">
          <cell r="A52001">
            <v>0</v>
          </cell>
        </row>
        <row r="52002">
          <cell r="A52002">
            <v>0</v>
          </cell>
        </row>
        <row r="52003">
          <cell r="A52003">
            <v>0</v>
          </cell>
        </row>
        <row r="52004">
          <cell r="A52004">
            <v>0</v>
          </cell>
        </row>
        <row r="52005">
          <cell r="A52005">
            <v>0</v>
          </cell>
        </row>
        <row r="52006">
          <cell r="A52006">
            <v>0</v>
          </cell>
        </row>
        <row r="52007">
          <cell r="A52007">
            <v>0</v>
          </cell>
        </row>
        <row r="52008">
          <cell r="A52008">
            <v>0</v>
          </cell>
        </row>
        <row r="52009">
          <cell r="A52009">
            <v>0</v>
          </cell>
        </row>
        <row r="52010">
          <cell r="A52010">
            <v>0</v>
          </cell>
        </row>
        <row r="52011">
          <cell r="A52011">
            <v>0</v>
          </cell>
        </row>
        <row r="52012">
          <cell r="A52012">
            <v>0</v>
          </cell>
        </row>
        <row r="52013">
          <cell r="A52013">
            <v>0</v>
          </cell>
        </row>
        <row r="52014">
          <cell r="A52014">
            <v>0</v>
          </cell>
        </row>
        <row r="52015">
          <cell r="A52015">
            <v>0</v>
          </cell>
        </row>
        <row r="52016">
          <cell r="A52016">
            <v>0</v>
          </cell>
        </row>
        <row r="52017">
          <cell r="A52017">
            <v>0</v>
          </cell>
        </row>
        <row r="52018">
          <cell r="A52018">
            <v>0</v>
          </cell>
        </row>
        <row r="52019">
          <cell r="A52019">
            <v>0</v>
          </cell>
        </row>
        <row r="52020">
          <cell r="A52020">
            <v>0</v>
          </cell>
        </row>
        <row r="52021">
          <cell r="A52021">
            <v>0</v>
          </cell>
        </row>
        <row r="52022">
          <cell r="A52022">
            <v>0</v>
          </cell>
        </row>
        <row r="52023">
          <cell r="A52023">
            <v>0</v>
          </cell>
        </row>
        <row r="52024">
          <cell r="A52024">
            <v>0</v>
          </cell>
        </row>
        <row r="52025">
          <cell r="A52025">
            <v>0</v>
          </cell>
        </row>
        <row r="52026">
          <cell r="A52026">
            <v>0</v>
          </cell>
        </row>
        <row r="52027">
          <cell r="A52027">
            <v>0</v>
          </cell>
        </row>
        <row r="52028">
          <cell r="A52028">
            <v>0</v>
          </cell>
        </row>
        <row r="52029">
          <cell r="A52029">
            <v>0</v>
          </cell>
        </row>
        <row r="52030">
          <cell r="A52030">
            <v>0</v>
          </cell>
        </row>
        <row r="52031">
          <cell r="A52031">
            <v>0</v>
          </cell>
        </row>
        <row r="52032">
          <cell r="A52032">
            <v>0</v>
          </cell>
        </row>
        <row r="52033">
          <cell r="A52033">
            <v>0</v>
          </cell>
        </row>
        <row r="52034">
          <cell r="A52034">
            <v>0</v>
          </cell>
        </row>
        <row r="52035">
          <cell r="A52035">
            <v>0</v>
          </cell>
        </row>
        <row r="52036">
          <cell r="A52036">
            <v>0</v>
          </cell>
        </row>
        <row r="52037">
          <cell r="A52037">
            <v>0</v>
          </cell>
        </row>
        <row r="52038">
          <cell r="A52038">
            <v>0</v>
          </cell>
        </row>
        <row r="52039">
          <cell r="A52039">
            <v>0</v>
          </cell>
        </row>
        <row r="52040">
          <cell r="A52040">
            <v>0</v>
          </cell>
        </row>
        <row r="52041">
          <cell r="A52041">
            <v>0</v>
          </cell>
        </row>
        <row r="52042">
          <cell r="A52042">
            <v>0</v>
          </cell>
        </row>
        <row r="52043">
          <cell r="A52043">
            <v>0</v>
          </cell>
        </row>
        <row r="52044">
          <cell r="A52044">
            <v>0</v>
          </cell>
        </row>
        <row r="52045">
          <cell r="A52045">
            <v>0</v>
          </cell>
        </row>
        <row r="52046">
          <cell r="A52046">
            <v>0</v>
          </cell>
        </row>
        <row r="52047">
          <cell r="A52047">
            <v>0</v>
          </cell>
        </row>
        <row r="52048">
          <cell r="A52048">
            <v>0</v>
          </cell>
        </row>
        <row r="52049">
          <cell r="A52049">
            <v>0</v>
          </cell>
        </row>
        <row r="52050">
          <cell r="A52050">
            <v>0</v>
          </cell>
        </row>
        <row r="52051">
          <cell r="A52051">
            <v>0</v>
          </cell>
        </row>
        <row r="52052">
          <cell r="A52052">
            <v>0</v>
          </cell>
        </row>
        <row r="52053">
          <cell r="A52053">
            <v>0</v>
          </cell>
        </row>
        <row r="52054">
          <cell r="A52054">
            <v>0</v>
          </cell>
        </row>
        <row r="52055">
          <cell r="A52055">
            <v>0</v>
          </cell>
        </row>
        <row r="52056">
          <cell r="A52056">
            <v>0</v>
          </cell>
        </row>
        <row r="52057">
          <cell r="A52057">
            <v>0</v>
          </cell>
        </row>
        <row r="52058">
          <cell r="A52058">
            <v>0</v>
          </cell>
        </row>
        <row r="52059">
          <cell r="A52059">
            <v>0</v>
          </cell>
        </row>
        <row r="52060">
          <cell r="A52060">
            <v>0</v>
          </cell>
        </row>
        <row r="52061">
          <cell r="A52061">
            <v>0</v>
          </cell>
        </row>
        <row r="52062">
          <cell r="A52062">
            <v>0</v>
          </cell>
        </row>
        <row r="52063">
          <cell r="A52063">
            <v>0</v>
          </cell>
        </row>
        <row r="52064">
          <cell r="A52064">
            <v>0</v>
          </cell>
        </row>
        <row r="52065">
          <cell r="A52065">
            <v>0</v>
          </cell>
        </row>
        <row r="52066">
          <cell r="A52066">
            <v>0</v>
          </cell>
        </row>
        <row r="52067">
          <cell r="A52067">
            <v>0</v>
          </cell>
        </row>
        <row r="52068">
          <cell r="A52068">
            <v>0</v>
          </cell>
        </row>
        <row r="52069">
          <cell r="A52069">
            <v>0</v>
          </cell>
        </row>
        <row r="52070">
          <cell r="A52070">
            <v>0</v>
          </cell>
        </row>
        <row r="52071">
          <cell r="A52071">
            <v>0</v>
          </cell>
        </row>
        <row r="52072">
          <cell r="A52072">
            <v>0</v>
          </cell>
        </row>
        <row r="52073">
          <cell r="A52073">
            <v>0</v>
          </cell>
        </row>
        <row r="52074">
          <cell r="A52074">
            <v>0</v>
          </cell>
        </row>
        <row r="52075">
          <cell r="A52075">
            <v>0</v>
          </cell>
        </row>
        <row r="52076">
          <cell r="A52076">
            <v>0</v>
          </cell>
        </row>
        <row r="52077">
          <cell r="A52077">
            <v>0</v>
          </cell>
        </row>
        <row r="52078">
          <cell r="A52078">
            <v>0</v>
          </cell>
        </row>
        <row r="52079">
          <cell r="A52079">
            <v>0</v>
          </cell>
        </row>
        <row r="52080">
          <cell r="A52080">
            <v>0</v>
          </cell>
        </row>
        <row r="52081">
          <cell r="A52081">
            <v>0</v>
          </cell>
        </row>
        <row r="52082">
          <cell r="A52082">
            <v>0</v>
          </cell>
        </row>
        <row r="52083">
          <cell r="A52083">
            <v>0</v>
          </cell>
        </row>
        <row r="52084">
          <cell r="A52084">
            <v>0</v>
          </cell>
        </row>
        <row r="52085">
          <cell r="A52085">
            <v>0</v>
          </cell>
        </row>
        <row r="52086">
          <cell r="A52086">
            <v>0</v>
          </cell>
        </row>
        <row r="52087">
          <cell r="A52087">
            <v>0</v>
          </cell>
        </row>
        <row r="52088">
          <cell r="A52088">
            <v>0</v>
          </cell>
        </row>
        <row r="52089">
          <cell r="A52089">
            <v>0</v>
          </cell>
        </row>
        <row r="52090">
          <cell r="A52090">
            <v>0</v>
          </cell>
        </row>
        <row r="52091">
          <cell r="A52091">
            <v>0</v>
          </cell>
        </row>
        <row r="52092">
          <cell r="A52092">
            <v>0</v>
          </cell>
        </row>
        <row r="52093">
          <cell r="A52093">
            <v>0</v>
          </cell>
        </row>
        <row r="52094">
          <cell r="A52094">
            <v>0</v>
          </cell>
        </row>
        <row r="52095">
          <cell r="A52095">
            <v>0</v>
          </cell>
        </row>
        <row r="52096">
          <cell r="A52096">
            <v>0</v>
          </cell>
        </row>
        <row r="52097">
          <cell r="A52097">
            <v>0</v>
          </cell>
        </row>
        <row r="52098">
          <cell r="A52098">
            <v>0</v>
          </cell>
        </row>
        <row r="52099">
          <cell r="A52099">
            <v>0</v>
          </cell>
        </row>
        <row r="52100">
          <cell r="A52100">
            <v>0</v>
          </cell>
        </row>
        <row r="52101">
          <cell r="A52101">
            <v>0</v>
          </cell>
        </row>
        <row r="52102">
          <cell r="A52102">
            <v>0</v>
          </cell>
        </row>
        <row r="52103">
          <cell r="A52103">
            <v>0</v>
          </cell>
        </row>
        <row r="52104">
          <cell r="A52104">
            <v>0</v>
          </cell>
        </row>
        <row r="52105">
          <cell r="A52105">
            <v>0</v>
          </cell>
        </row>
        <row r="52106">
          <cell r="A52106">
            <v>0</v>
          </cell>
        </row>
        <row r="52107">
          <cell r="A52107">
            <v>0</v>
          </cell>
        </row>
        <row r="52108">
          <cell r="A52108">
            <v>0</v>
          </cell>
        </row>
        <row r="52109">
          <cell r="A52109">
            <v>0</v>
          </cell>
        </row>
        <row r="52110">
          <cell r="A52110">
            <v>0</v>
          </cell>
        </row>
        <row r="52111">
          <cell r="A52111">
            <v>0</v>
          </cell>
        </row>
        <row r="52112">
          <cell r="A52112">
            <v>0</v>
          </cell>
        </row>
        <row r="52113">
          <cell r="A52113">
            <v>0</v>
          </cell>
        </row>
        <row r="52114">
          <cell r="A52114">
            <v>0</v>
          </cell>
        </row>
        <row r="52115">
          <cell r="A52115">
            <v>0</v>
          </cell>
        </row>
        <row r="52116">
          <cell r="A52116">
            <v>0</v>
          </cell>
        </row>
        <row r="52117">
          <cell r="A52117">
            <v>0</v>
          </cell>
        </row>
        <row r="52118">
          <cell r="A52118">
            <v>0</v>
          </cell>
        </row>
        <row r="52119">
          <cell r="A52119">
            <v>0</v>
          </cell>
        </row>
        <row r="52120">
          <cell r="A52120">
            <v>0</v>
          </cell>
        </row>
        <row r="52121">
          <cell r="A52121">
            <v>0</v>
          </cell>
        </row>
        <row r="52122">
          <cell r="A52122">
            <v>0</v>
          </cell>
        </row>
        <row r="52123">
          <cell r="A52123">
            <v>0</v>
          </cell>
        </row>
        <row r="52124">
          <cell r="A52124">
            <v>0</v>
          </cell>
        </row>
        <row r="52125">
          <cell r="A52125">
            <v>0</v>
          </cell>
        </row>
        <row r="52126">
          <cell r="A52126">
            <v>0</v>
          </cell>
        </row>
        <row r="52127">
          <cell r="A52127">
            <v>0</v>
          </cell>
        </row>
        <row r="52128">
          <cell r="A52128">
            <v>0</v>
          </cell>
        </row>
        <row r="52129">
          <cell r="A52129">
            <v>0</v>
          </cell>
        </row>
        <row r="52130">
          <cell r="A52130">
            <v>0</v>
          </cell>
        </row>
        <row r="52131">
          <cell r="A52131">
            <v>0</v>
          </cell>
        </row>
        <row r="52132">
          <cell r="A52132">
            <v>0</v>
          </cell>
        </row>
        <row r="52133">
          <cell r="A52133">
            <v>0</v>
          </cell>
        </row>
        <row r="52134">
          <cell r="A52134">
            <v>0</v>
          </cell>
        </row>
        <row r="52135">
          <cell r="A52135">
            <v>0</v>
          </cell>
        </row>
        <row r="52136">
          <cell r="A52136">
            <v>0</v>
          </cell>
        </row>
        <row r="52137">
          <cell r="A52137">
            <v>0</v>
          </cell>
        </row>
        <row r="52138">
          <cell r="A52138">
            <v>0</v>
          </cell>
        </row>
        <row r="52139">
          <cell r="A52139">
            <v>0</v>
          </cell>
        </row>
        <row r="52140">
          <cell r="A52140">
            <v>0</v>
          </cell>
        </row>
        <row r="52141">
          <cell r="A52141">
            <v>0</v>
          </cell>
        </row>
        <row r="52142">
          <cell r="A52142">
            <v>0</v>
          </cell>
        </row>
        <row r="52143">
          <cell r="A52143">
            <v>0</v>
          </cell>
        </row>
        <row r="52144">
          <cell r="A52144">
            <v>0</v>
          </cell>
        </row>
        <row r="52145">
          <cell r="A52145">
            <v>0</v>
          </cell>
        </row>
        <row r="52146">
          <cell r="A52146">
            <v>0</v>
          </cell>
        </row>
        <row r="52147">
          <cell r="A52147">
            <v>0</v>
          </cell>
        </row>
        <row r="52148">
          <cell r="A52148">
            <v>0</v>
          </cell>
        </row>
        <row r="52149">
          <cell r="A52149">
            <v>0</v>
          </cell>
        </row>
        <row r="52150">
          <cell r="A52150">
            <v>0</v>
          </cell>
        </row>
        <row r="52151">
          <cell r="A52151">
            <v>0</v>
          </cell>
        </row>
        <row r="52152">
          <cell r="A52152">
            <v>0</v>
          </cell>
        </row>
        <row r="52153">
          <cell r="A52153">
            <v>0</v>
          </cell>
        </row>
        <row r="52154">
          <cell r="A52154">
            <v>0</v>
          </cell>
        </row>
        <row r="52155">
          <cell r="A52155">
            <v>0</v>
          </cell>
        </row>
        <row r="52156">
          <cell r="A52156">
            <v>0</v>
          </cell>
        </row>
        <row r="52157">
          <cell r="A52157">
            <v>0</v>
          </cell>
        </row>
        <row r="52158">
          <cell r="A52158">
            <v>0</v>
          </cell>
        </row>
        <row r="52159">
          <cell r="A52159">
            <v>0</v>
          </cell>
        </row>
        <row r="52160">
          <cell r="A52160">
            <v>0</v>
          </cell>
        </row>
        <row r="52161">
          <cell r="A52161">
            <v>0</v>
          </cell>
        </row>
        <row r="52162">
          <cell r="A52162">
            <v>0</v>
          </cell>
        </row>
        <row r="52163">
          <cell r="A52163">
            <v>0</v>
          </cell>
        </row>
        <row r="52164">
          <cell r="A52164">
            <v>0</v>
          </cell>
        </row>
        <row r="52165">
          <cell r="A52165">
            <v>0</v>
          </cell>
        </row>
        <row r="52166">
          <cell r="A52166">
            <v>0</v>
          </cell>
        </row>
        <row r="52167">
          <cell r="A52167">
            <v>0</v>
          </cell>
        </row>
        <row r="52168">
          <cell r="A52168">
            <v>0</v>
          </cell>
        </row>
        <row r="52169">
          <cell r="A52169">
            <v>0</v>
          </cell>
        </row>
        <row r="52170">
          <cell r="A52170">
            <v>0</v>
          </cell>
        </row>
        <row r="52171">
          <cell r="A52171">
            <v>0</v>
          </cell>
        </row>
        <row r="52172">
          <cell r="A52172">
            <v>0</v>
          </cell>
        </row>
        <row r="52173">
          <cell r="A52173">
            <v>0</v>
          </cell>
        </row>
        <row r="52174">
          <cell r="A52174">
            <v>0</v>
          </cell>
        </row>
        <row r="52175">
          <cell r="A52175">
            <v>0</v>
          </cell>
        </row>
        <row r="52176">
          <cell r="A52176">
            <v>0</v>
          </cell>
        </row>
        <row r="52177">
          <cell r="A52177">
            <v>0</v>
          </cell>
        </row>
        <row r="52178">
          <cell r="A52178">
            <v>0</v>
          </cell>
        </row>
        <row r="52179">
          <cell r="A52179">
            <v>0</v>
          </cell>
        </row>
        <row r="52180">
          <cell r="A52180">
            <v>0</v>
          </cell>
        </row>
        <row r="52181">
          <cell r="A52181">
            <v>0</v>
          </cell>
        </row>
        <row r="52182">
          <cell r="A52182">
            <v>0</v>
          </cell>
        </row>
        <row r="52183">
          <cell r="A52183">
            <v>0</v>
          </cell>
        </row>
        <row r="52184">
          <cell r="A52184">
            <v>0</v>
          </cell>
        </row>
        <row r="52185">
          <cell r="A52185">
            <v>0</v>
          </cell>
        </row>
        <row r="52186">
          <cell r="A52186">
            <v>0</v>
          </cell>
        </row>
        <row r="52187">
          <cell r="A52187">
            <v>0</v>
          </cell>
        </row>
        <row r="52188">
          <cell r="A52188">
            <v>0</v>
          </cell>
        </row>
        <row r="52189">
          <cell r="A52189">
            <v>0</v>
          </cell>
        </row>
        <row r="52190">
          <cell r="A52190">
            <v>0</v>
          </cell>
        </row>
        <row r="52191">
          <cell r="A52191">
            <v>0</v>
          </cell>
        </row>
        <row r="52192">
          <cell r="A52192">
            <v>0</v>
          </cell>
        </row>
        <row r="52193">
          <cell r="A52193">
            <v>0</v>
          </cell>
        </row>
        <row r="52194">
          <cell r="A52194">
            <v>0</v>
          </cell>
        </row>
        <row r="52195">
          <cell r="A52195">
            <v>0</v>
          </cell>
        </row>
        <row r="52196">
          <cell r="A52196">
            <v>0</v>
          </cell>
        </row>
        <row r="52197">
          <cell r="A52197">
            <v>0</v>
          </cell>
        </row>
        <row r="52198">
          <cell r="A52198">
            <v>0</v>
          </cell>
        </row>
        <row r="52199">
          <cell r="A52199">
            <v>0</v>
          </cell>
        </row>
        <row r="52200">
          <cell r="A52200">
            <v>0</v>
          </cell>
        </row>
        <row r="52201">
          <cell r="A52201">
            <v>0</v>
          </cell>
        </row>
        <row r="52202">
          <cell r="A52202">
            <v>0</v>
          </cell>
        </row>
        <row r="52203">
          <cell r="A52203">
            <v>0</v>
          </cell>
        </row>
        <row r="52204">
          <cell r="A52204">
            <v>0</v>
          </cell>
        </row>
        <row r="52205">
          <cell r="A52205">
            <v>0</v>
          </cell>
        </row>
        <row r="52206">
          <cell r="A52206">
            <v>0</v>
          </cell>
        </row>
        <row r="52207">
          <cell r="A52207">
            <v>0</v>
          </cell>
        </row>
        <row r="52208">
          <cell r="A52208">
            <v>0</v>
          </cell>
        </row>
        <row r="52209">
          <cell r="A52209">
            <v>0</v>
          </cell>
        </row>
        <row r="52210">
          <cell r="A52210">
            <v>0</v>
          </cell>
        </row>
        <row r="52211">
          <cell r="A52211">
            <v>0</v>
          </cell>
        </row>
        <row r="52212">
          <cell r="A52212">
            <v>0</v>
          </cell>
        </row>
        <row r="52213">
          <cell r="A52213">
            <v>0</v>
          </cell>
        </row>
        <row r="52214">
          <cell r="A52214">
            <v>0</v>
          </cell>
        </row>
        <row r="52215">
          <cell r="A52215">
            <v>0</v>
          </cell>
        </row>
        <row r="52216">
          <cell r="A52216">
            <v>0</v>
          </cell>
        </row>
        <row r="52217">
          <cell r="A52217">
            <v>0</v>
          </cell>
        </row>
        <row r="52218">
          <cell r="A52218">
            <v>0</v>
          </cell>
        </row>
        <row r="52219">
          <cell r="A52219">
            <v>0</v>
          </cell>
        </row>
        <row r="52220">
          <cell r="A52220">
            <v>0</v>
          </cell>
        </row>
        <row r="52221">
          <cell r="A52221">
            <v>0</v>
          </cell>
        </row>
        <row r="52222">
          <cell r="A52222">
            <v>0</v>
          </cell>
        </row>
        <row r="52223">
          <cell r="A52223">
            <v>0</v>
          </cell>
        </row>
        <row r="52224">
          <cell r="A52224">
            <v>0</v>
          </cell>
        </row>
        <row r="52225">
          <cell r="A52225">
            <v>0</v>
          </cell>
        </row>
        <row r="52226">
          <cell r="A52226">
            <v>0</v>
          </cell>
        </row>
        <row r="52227">
          <cell r="A52227">
            <v>0</v>
          </cell>
        </row>
        <row r="52228">
          <cell r="A52228">
            <v>0</v>
          </cell>
        </row>
        <row r="52229">
          <cell r="A52229">
            <v>0</v>
          </cell>
        </row>
        <row r="52230">
          <cell r="A52230">
            <v>0</v>
          </cell>
        </row>
        <row r="52231">
          <cell r="A52231">
            <v>0</v>
          </cell>
        </row>
        <row r="52232">
          <cell r="A52232">
            <v>0</v>
          </cell>
        </row>
        <row r="52233">
          <cell r="A52233">
            <v>0</v>
          </cell>
        </row>
        <row r="52234">
          <cell r="A52234">
            <v>0</v>
          </cell>
        </row>
        <row r="52235">
          <cell r="A52235">
            <v>0</v>
          </cell>
        </row>
        <row r="52236">
          <cell r="A52236">
            <v>0</v>
          </cell>
        </row>
        <row r="52237">
          <cell r="A52237">
            <v>0</v>
          </cell>
        </row>
        <row r="52238">
          <cell r="A52238">
            <v>0</v>
          </cell>
        </row>
        <row r="52239">
          <cell r="A52239">
            <v>0</v>
          </cell>
        </row>
        <row r="52240">
          <cell r="A52240">
            <v>0</v>
          </cell>
        </row>
        <row r="52241">
          <cell r="A52241">
            <v>0</v>
          </cell>
        </row>
        <row r="52242">
          <cell r="A52242">
            <v>0</v>
          </cell>
        </row>
        <row r="52243">
          <cell r="A52243">
            <v>0</v>
          </cell>
        </row>
        <row r="52244">
          <cell r="A52244">
            <v>0</v>
          </cell>
        </row>
        <row r="52245">
          <cell r="A52245">
            <v>0</v>
          </cell>
        </row>
        <row r="52246">
          <cell r="A52246">
            <v>0</v>
          </cell>
        </row>
        <row r="52247">
          <cell r="A52247">
            <v>0</v>
          </cell>
        </row>
        <row r="52248">
          <cell r="A52248">
            <v>0</v>
          </cell>
        </row>
        <row r="52249">
          <cell r="A52249">
            <v>0</v>
          </cell>
        </row>
        <row r="52250">
          <cell r="A52250">
            <v>0</v>
          </cell>
        </row>
        <row r="52251">
          <cell r="A52251">
            <v>0</v>
          </cell>
        </row>
        <row r="52252">
          <cell r="A52252">
            <v>0</v>
          </cell>
        </row>
        <row r="52253">
          <cell r="A52253">
            <v>0</v>
          </cell>
        </row>
        <row r="52254">
          <cell r="A52254">
            <v>0</v>
          </cell>
        </row>
        <row r="52255">
          <cell r="A52255">
            <v>0</v>
          </cell>
        </row>
        <row r="52256">
          <cell r="A52256">
            <v>0</v>
          </cell>
        </row>
        <row r="52257">
          <cell r="A52257">
            <v>0</v>
          </cell>
        </row>
        <row r="52258">
          <cell r="A52258">
            <v>0</v>
          </cell>
        </row>
        <row r="52259">
          <cell r="A52259">
            <v>0</v>
          </cell>
        </row>
        <row r="52260">
          <cell r="A52260">
            <v>0</v>
          </cell>
        </row>
        <row r="52261">
          <cell r="A52261">
            <v>0</v>
          </cell>
        </row>
        <row r="52262">
          <cell r="A52262">
            <v>0</v>
          </cell>
        </row>
        <row r="52263">
          <cell r="A52263">
            <v>0</v>
          </cell>
        </row>
        <row r="52264">
          <cell r="A52264">
            <v>0</v>
          </cell>
        </row>
        <row r="52265">
          <cell r="A52265">
            <v>0</v>
          </cell>
        </row>
        <row r="52266">
          <cell r="A52266">
            <v>0</v>
          </cell>
        </row>
        <row r="52267">
          <cell r="A52267">
            <v>0</v>
          </cell>
        </row>
        <row r="52268">
          <cell r="A52268">
            <v>0</v>
          </cell>
        </row>
        <row r="52269">
          <cell r="A52269">
            <v>0</v>
          </cell>
        </row>
        <row r="52270">
          <cell r="A52270">
            <v>0</v>
          </cell>
        </row>
        <row r="52271">
          <cell r="A52271">
            <v>0</v>
          </cell>
        </row>
        <row r="52272">
          <cell r="A52272">
            <v>0</v>
          </cell>
        </row>
        <row r="52273">
          <cell r="A52273">
            <v>0</v>
          </cell>
        </row>
        <row r="52274">
          <cell r="A52274">
            <v>0</v>
          </cell>
        </row>
        <row r="52275">
          <cell r="A52275">
            <v>0</v>
          </cell>
        </row>
        <row r="52276">
          <cell r="A52276">
            <v>0</v>
          </cell>
        </row>
        <row r="52277">
          <cell r="A52277">
            <v>0</v>
          </cell>
        </row>
        <row r="52278">
          <cell r="A52278">
            <v>0</v>
          </cell>
        </row>
        <row r="52279">
          <cell r="A52279">
            <v>0</v>
          </cell>
        </row>
        <row r="52280">
          <cell r="A52280">
            <v>0</v>
          </cell>
        </row>
        <row r="52281">
          <cell r="A52281">
            <v>0</v>
          </cell>
        </row>
        <row r="52282">
          <cell r="A52282">
            <v>0</v>
          </cell>
        </row>
        <row r="52283">
          <cell r="A52283">
            <v>0</v>
          </cell>
        </row>
        <row r="52284">
          <cell r="A52284">
            <v>0</v>
          </cell>
        </row>
        <row r="52285">
          <cell r="A52285">
            <v>0</v>
          </cell>
        </row>
        <row r="52286">
          <cell r="A52286">
            <v>0</v>
          </cell>
        </row>
        <row r="52287">
          <cell r="A52287">
            <v>0</v>
          </cell>
        </row>
        <row r="52288">
          <cell r="A52288">
            <v>0</v>
          </cell>
        </row>
        <row r="52289">
          <cell r="A52289">
            <v>0</v>
          </cell>
        </row>
        <row r="52290">
          <cell r="A52290">
            <v>0</v>
          </cell>
        </row>
        <row r="52291">
          <cell r="A52291">
            <v>0</v>
          </cell>
        </row>
        <row r="52292">
          <cell r="A52292">
            <v>0</v>
          </cell>
        </row>
        <row r="52293">
          <cell r="A52293">
            <v>0</v>
          </cell>
        </row>
        <row r="52294">
          <cell r="A52294">
            <v>0</v>
          </cell>
        </row>
        <row r="52295">
          <cell r="A52295">
            <v>0</v>
          </cell>
        </row>
        <row r="52296">
          <cell r="A52296">
            <v>0</v>
          </cell>
        </row>
        <row r="52297">
          <cell r="A52297">
            <v>0</v>
          </cell>
        </row>
        <row r="52298">
          <cell r="A52298">
            <v>0</v>
          </cell>
        </row>
        <row r="52299">
          <cell r="A52299">
            <v>0</v>
          </cell>
        </row>
        <row r="52300">
          <cell r="A52300">
            <v>0</v>
          </cell>
        </row>
        <row r="52301">
          <cell r="A52301">
            <v>0</v>
          </cell>
        </row>
        <row r="52302">
          <cell r="A52302">
            <v>0</v>
          </cell>
        </row>
        <row r="52303">
          <cell r="A52303">
            <v>0</v>
          </cell>
        </row>
        <row r="52304">
          <cell r="A52304">
            <v>0</v>
          </cell>
        </row>
        <row r="52305">
          <cell r="A52305">
            <v>0</v>
          </cell>
        </row>
        <row r="52306">
          <cell r="A52306">
            <v>0</v>
          </cell>
        </row>
        <row r="52307">
          <cell r="A52307">
            <v>0</v>
          </cell>
        </row>
        <row r="52308">
          <cell r="A52308">
            <v>0</v>
          </cell>
        </row>
        <row r="52309">
          <cell r="A52309">
            <v>0</v>
          </cell>
        </row>
        <row r="52310">
          <cell r="A52310">
            <v>0</v>
          </cell>
        </row>
        <row r="52311">
          <cell r="A52311">
            <v>0</v>
          </cell>
        </row>
        <row r="52312">
          <cell r="A52312">
            <v>0</v>
          </cell>
        </row>
        <row r="52313">
          <cell r="A52313">
            <v>0</v>
          </cell>
        </row>
        <row r="52314">
          <cell r="A52314">
            <v>0</v>
          </cell>
        </row>
        <row r="52315">
          <cell r="A52315">
            <v>0</v>
          </cell>
        </row>
        <row r="52316">
          <cell r="A52316">
            <v>0</v>
          </cell>
        </row>
        <row r="52317">
          <cell r="A52317">
            <v>0</v>
          </cell>
        </row>
        <row r="52318">
          <cell r="A52318">
            <v>0</v>
          </cell>
        </row>
        <row r="52319">
          <cell r="A52319">
            <v>0</v>
          </cell>
        </row>
        <row r="52320">
          <cell r="A52320">
            <v>0</v>
          </cell>
        </row>
        <row r="52321">
          <cell r="A52321">
            <v>0</v>
          </cell>
        </row>
        <row r="52322">
          <cell r="A52322">
            <v>0</v>
          </cell>
        </row>
        <row r="52323">
          <cell r="A52323">
            <v>0</v>
          </cell>
        </row>
        <row r="52324">
          <cell r="A52324">
            <v>0</v>
          </cell>
        </row>
        <row r="52325">
          <cell r="A52325">
            <v>0</v>
          </cell>
        </row>
        <row r="52326">
          <cell r="A52326">
            <v>0</v>
          </cell>
        </row>
        <row r="52327">
          <cell r="A52327">
            <v>0</v>
          </cell>
        </row>
        <row r="52328">
          <cell r="A52328">
            <v>0</v>
          </cell>
        </row>
        <row r="52329">
          <cell r="A52329">
            <v>0</v>
          </cell>
        </row>
        <row r="52330">
          <cell r="A52330">
            <v>0</v>
          </cell>
        </row>
        <row r="52331">
          <cell r="A52331">
            <v>0</v>
          </cell>
        </row>
        <row r="52332">
          <cell r="A52332">
            <v>0</v>
          </cell>
        </row>
        <row r="52333">
          <cell r="A52333">
            <v>0</v>
          </cell>
        </row>
        <row r="52334">
          <cell r="A52334">
            <v>0</v>
          </cell>
        </row>
        <row r="52335">
          <cell r="A52335">
            <v>0</v>
          </cell>
        </row>
        <row r="52336">
          <cell r="A52336">
            <v>0</v>
          </cell>
        </row>
        <row r="52337">
          <cell r="A52337">
            <v>0</v>
          </cell>
        </row>
        <row r="52338">
          <cell r="A52338">
            <v>0</v>
          </cell>
        </row>
        <row r="52339">
          <cell r="A52339">
            <v>0</v>
          </cell>
        </row>
        <row r="52340">
          <cell r="A52340">
            <v>0</v>
          </cell>
        </row>
        <row r="52341">
          <cell r="A52341">
            <v>0</v>
          </cell>
        </row>
        <row r="52342">
          <cell r="A52342">
            <v>0</v>
          </cell>
        </row>
        <row r="52343">
          <cell r="A52343">
            <v>0</v>
          </cell>
        </row>
        <row r="52344">
          <cell r="A52344">
            <v>0</v>
          </cell>
        </row>
        <row r="52345">
          <cell r="A52345">
            <v>0</v>
          </cell>
        </row>
        <row r="52346">
          <cell r="A52346">
            <v>0</v>
          </cell>
        </row>
        <row r="52347">
          <cell r="A52347">
            <v>0</v>
          </cell>
        </row>
        <row r="52348">
          <cell r="A52348">
            <v>0</v>
          </cell>
        </row>
        <row r="52349">
          <cell r="A52349">
            <v>0</v>
          </cell>
        </row>
        <row r="52350">
          <cell r="A52350">
            <v>0</v>
          </cell>
        </row>
        <row r="52351">
          <cell r="A52351">
            <v>0</v>
          </cell>
        </row>
        <row r="52352">
          <cell r="A52352">
            <v>0</v>
          </cell>
        </row>
        <row r="52353">
          <cell r="A52353">
            <v>0</v>
          </cell>
        </row>
        <row r="52354">
          <cell r="A52354">
            <v>0</v>
          </cell>
        </row>
        <row r="52355">
          <cell r="A52355">
            <v>0</v>
          </cell>
        </row>
        <row r="52356">
          <cell r="A52356">
            <v>0</v>
          </cell>
        </row>
        <row r="52357">
          <cell r="A52357">
            <v>0</v>
          </cell>
        </row>
        <row r="52358">
          <cell r="A52358">
            <v>0</v>
          </cell>
        </row>
        <row r="52359">
          <cell r="A52359">
            <v>0</v>
          </cell>
        </row>
        <row r="52360">
          <cell r="A52360">
            <v>0</v>
          </cell>
        </row>
        <row r="52361">
          <cell r="A52361">
            <v>0</v>
          </cell>
        </row>
        <row r="52362">
          <cell r="A52362">
            <v>0</v>
          </cell>
        </row>
        <row r="52363">
          <cell r="A52363">
            <v>0</v>
          </cell>
        </row>
        <row r="52364">
          <cell r="A52364">
            <v>0</v>
          </cell>
        </row>
        <row r="52365">
          <cell r="A52365">
            <v>0</v>
          </cell>
        </row>
        <row r="52366">
          <cell r="A52366">
            <v>0</v>
          </cell>
        </row>
        <row r="52367">
          <cell r="A52367">
            <v>0</v>
          </cell>
        </row>
        <row r="52368">
          <cell r="A52368">
            <v>0</v>
          </cell>
        </row>
        <row r="52369">
          <cell r="A52369">
            <v>0</v>
          </cell>
        </row>
        <row r="52370">
          <cell r="A52370">
            <v>0</v>
          </cell>
        </row>
        <row r="52371">
          <cell r="A52371">
            <v>0</v>
          </cell>
        </row>
        <row r="52372">
          <cell r="A52372">
            <v>0</v>
          </cell>
        </row>
        <row r="52373">
          <cell r="A52373">
            <v>0</v>
          </cell>
        </row>
        <row r="52374">
          <cell r="A52374">
            <v>0</v>
          </cell>
        </row>
        <row r="52375">
          <cell r="A52375">
            <v>0</v>
          </cell>
        </row>
        <row r="52376">
          <cell r="A52376">
            <v>0</v>
          </cell>
        </row>
        <row r="52377">
          <cell r="A52377">
            <v>0</v>
          </cell>
        </row>
        <row r="52378">
          <cell r="A52378">
            <v>0</v>
          </cell>
        </row>
        <row r="52379">
          <cell r="A52379">
            <v>0</v>
          </cell>
        </row>
        <row r="52380">
          <cell r="A52380">
            <v>0</v>
          </cell>
        </row>
        <row r="52381">
          <cell r="A52381">
            <v>0</v>
          </cell>
        </row>
        <row r="52382">
          <cell r="A52382">
            <v>0</v>
          </cell>
        </row>
        <row r="52383">
          <cell r="A52383">
            <v>0</v>
          </cell>
        </row>
        <row r="52384">
          <cell r="A52384">
            <v>0</v>
          </cell>
        </row>
        <row r="52385">
          <cell r="A52385">
            <v>0</v>
          </cell>
        </row>
        <row r="52386">
          <cell r="A52386">
            <v>0</v>
          </cell>
        </row>
        <row r="52387">
          <cell r="A52387">
            <v>0</v>
          </cell>
        </row>
        <row r="52388">
          <cell r="A52388">
            <v>0</v>
          </cell>
        </row>
        <row r="52389">
          <cell r="A52389">
            <v>0</v>
          </cell>
        </row>
        <row r="52390">
          <cell r="A52390">
            <v>0</v>
          </cell>
        </row>
        <row r="52391">
          <cell r="A52391">
            <v>0</v>
          </cell>
        </row>
        <row r="52392">
          <cell r="A52392">
            <v>0</v>
          </cell>
        </row>
        <row r="52393">
          <cell r="A52393">
            <v>0</v>
          </cell>
        </row>
        <row r="52394">
          <cell r="A52394">
            <v>0</v>
          </cell>
        </row>
        <row r="52395">
          <cell r="A52395">
            <v>0</v>
          </cell>
        </row>
        <row r="52396">
          <cell r="A52396">
            <v>0</v>
          </cell>
        </row>
        <row r="52397">
          <cell r="A52397">
            <v>0</v>
          </cell>
        </row>
        <row r="52398">
          <cell r="A52398">
            <v>0</v>
          </cell>
        </row>
        <row r="52399">
          <cell r="A52399">
            <v>0</v>
          </cell>
        </row>
        <row r="52400">
          <cell r="A52400">
            <v>0</v>
          </cell>
        </row>
        <row r="52401">
          <cell r="A52401">
            <v>0</v>
          </cell>
        </row>
        <row r="52402">
          <cell r="A52402">
            <v>0</v>
          </cell>
        </row>
        <row r="52403">
          <cell r="A52403">
            <v>0</v>
          </cell>
        </row>
        <row r="52404">
          <cell r="A52404">
            <v>0</v>
          </cell>
        </row>
        <row r="52405">
          <cell r="A52405">
            <v>0</v>
          </cell>
        </row>
        <row r="52406">
          <cell r="A52406">
            <v>0</v>
          </cell>
        </row>
        <row r="52407">
          <cell r="A52407">
            <v>0</v>
          </cell>
        </row>
        <row r="52408">
          <cell r="A52408">
            <v>0</v>
          </cell>
        </row>
        <row r="52409">
          <cell r="A52409">
            <v>0</v>
          </cell>
        </row>
        <row r="52410">
          <cell r="A52410">
            <v>0</v>
          </cell>
        </row>
        <row r="52411">
          <cell r="A52411">
            <v>0</v>
          </cell>
        </row>
        <row r="52412">
          <cell r="A52412">
            <v>0</v>
          </cell>
        </row>
        <row r="52413">
          <cell r="A52413">
            <v>0</v>
          </cell>
        </row>
        <row r="52414">
          <cell r="A52414">
            <v>0</v>
          </cell>
        </row>
        <row r="52415">
          <cell r="A52415">
            <v>0</v>
          </cell>
        </row>
        <row r="52416">
          <cell r="A52416">
            <v>0</v>
          </cell>
        </row>
        <row r="52417">
          <cell r="A52417">
            <v>0</v>
          </cell>
        </row>
        <row r="52418">
          <cell r="A52418">
            <v>0</v>
          </cell>
        </row>
        <row r="52419">
          <cell r="A52419">
            <v>0</v>
          </cell>
        </row>
        <row r="52420">
          <cell r="A52420">
            <v>0</v>
          </cell>
        </row>
        <row r="52421">
          <cell r="A52421">
            <v>0</v>
          </cell>
        </row>
        <row r="52422">
          <cell r="A52422">
            <v>0</v>
          </cell>
        </row>
        <row r="52423">
          <cell r="A52423">
            <v>0</v>
          </cell>
        </row>
        <row r="52424">
          <cell r="A52424">
            <v>0</v>
          </cell>
        </row>
        <row r="52425">
          <cell r="A52425">
            <v>0</v>
          </cell>
        </row>
        <row r="52426">
          <cell r="A52426">
            <v>0</v>
          </cell>
        </row>
        <row r="52427">
          <cell r="A52427">
            <v>0</v>
          </cell>
        </row>
        <row r="52428">
          <cell r="A52428">
            <v>0</v>
          </cell>
        </row>
        <row r="52429">
          <cell r="A52429">
            <v>0</v>
          </cell>
        </row>
        <row r="52430">
          <cell r="A52430">
            <v>0</v>
          </cell>
        </row>
        <row r="52431">
          <cell r="A52431">
            <v>0</v>
          </cell>
        </row>
        <row r="52432">
          <cell r="A52432">
            <v>0</v>
          </cell>
        </row>
        <row r="52433">
          <cell r="A52433">
            <v>0</v>
          </cell>
        </row>
        <row r="52434">
          <cell r="A52434">
            <v>0</v>
          </cell>
        </row>
        <row r="52435">
          <cell r="A52435">
            <v>0</v>
          </cell>
        </row>
        <row r="52436">
          <cell r="A52436">
            <v>0</v>
          </cell>
        </row>
        <row r="52437">
          <cell r="A52437">
            <v>0</v>
          </cell>
        </row>
        <row r="52438">
          <cell r="A52438">
            <v>0</v>
          </cell>
        </row>
        <row r="52439">
          <cell r="A52439">
            <v>0</v>
          </cell>
        </row>
        <row r="52440">
          <cell r="A52440">
            <v>0</v>
          </cell>
        </row>
        <row r="52441">
          <cell r="A52441">
            <v>0</v>
          </cell>
        </row>
        <row r="52442">
          <cell r="A52442">
            <v>0</v>
          </cell>
        </row>
        <row r="52443">
          <cell r="A52443">
            <v>0</v>
          </cell>
        </row>
        <row r="52444">
          <cell r="A52444">
            <v>0</v>
          </cell>
        </row>
        <row r="52445">
          <cell r="A52445">
            <v>0</v>
          </cell>
        </row>
        <row r="52446">
          <cell r="A52446">
            <v>0</v>
          </cell>
        </row>
        <row r="52447">
          <cell r="A52447">
            <v>0</v>
          </cell>
        </row>
        <row r="52448">
          <cell r="A52448">
            <v>0</v>
          </cell>
        </row>
        <row r="52449">
          <cell r="A52449">
            <v>0</v>
          </cell>
        </row>
        <row r="52450">
          <cell r="A52450">
            <v>0</v>
          </cell>
        </row>
        <row r="52451">
          <cell r="A52451">
            <v>0</v>
          </cell>
        </row>
        <row r="52452">
          <cell r="A52452">
            <v>0</v>
          </cell>
        </row>
        <row r="52453">
          <cell r="A52453">
            <v>0</v>
          </cell>
        </row>
        <row r="52454">
          <cell r="A52454">
            <v>0</v>
          </cell>
        </row>
        <row r="52455">
          <cell r="A52455">
            <v>0</v>
          </cell>
        </row>
        <row r="52456">
          <cell r="A52456">
            <v>0</v>
          </cell>
        </row>
        <row r="52457">
          <cell r="A52457">
            <v>0</v>
          </cell>
        </row>
        <row r="52458">
          <cell r="A52458">
            <v>0</v>
          </cell>
        </row>
        <row r="52459">
          <cell r="A52459">
            <v>0</v>
          </cell>
        </row>
        <row r="52460">
          <cell r="A52460">
            <v>0</v>
          </cell>
        </row>
        <row r="52461">
          <cell r="A52461">
            <v>0</v>
          </cell>
        </row>
        <row r="52462">
          <cell r="A52462">
            <v>0</v>
          </cell>
        </row>
        <row r="52463">
          <cell r="A52463">
            <v>0</v>
          </cell>
        </row>
        <row r="52464">
          <cell r="A52464">
            <v>0</v>
          </cell>
        </row>
        <row r="52465">
          <cell r="A52465">
            <v>0</v>
          </cell>
        </row>
        <row r="52466">
          <cell r="A52466">
            <v>0</v>
          </cell>
        </row>
        <row r="52467">
          <cell r="A52467">
            <v>0</v>
          </cell>
        </row>
        <row r="52468">
          <cell r="A52468">
            <v>0</v>
          </cell>
        </row>
        <row r="52469">
          <cell r="A52469">
            <v>0</v>
          </cell>
        </row>
        <row r="52470">
          <cell r="A52470">
            <v>0</v>
          </cell>
        </row>
        <row r="52471">
          <cell r="A52471">
            <v>0</v>
          </cell>
        </row>
        <row r="52472">
          <cell r="A52472">
            <v>0</v>
          </cell>
        </row>
        <row r="52473">
          <cell r="A52473">
            <v>0</v>
          </cell>
        </row>
        <row r="52474">
          <cell r="A52474">
            <v>0</v>
          </cell>
        </row>
        <row r="52475">
          <cell r="A52475">
            <v>0</v>
          </cell>
        </row>
        <row r="52476">
          <cell r="A52476">
            <v>0</v>
          </cell>
        </row>
        <row r="52477">
          <cell r="A52477">
            <v>0</v>
          </cell>
        </row>
        <row r="52478">
          <cell r="A52478">
            <v>0</v>
          </cell>
        </row>
        <row r="52479">
          <cell r="A52479">
            <v>0</v>
          </cell>
        </row>
        <row r="52480">
          <cell r="A52480">
            <v>0</v>
          </cell>
        </row>
        <row r="52481">
          <cell r="A52481">
            <v>0</v>
          </cell>
        </row>
        <row r="52482">
          <cell r="A52482">
            <v>0</v>
          </cell>
        </row>
        <row r="52483">
          <cell r="A52483">
            <v>0</v>
          </cell>
        </row>
        <row r="52484">
          <cell r="A52484">
            <v>0</v>
          </cell>
        </row>
        <row r="52485">
          <cell r="A52485">
            <v>0</v>
          </cell>
        </row>
        <row r="52486">
          <cell r="A52486">
            <v>0</v>
          </cell>
        </row>
        <row r="52487">
          <cell r="A52487">
            <v>0</v>
          </cell>
        </row>
        <row r="52488">
          <cell r="A52488">
            <v>0</v>
          </cell>
        </row>
        <row r="52489">
          <cell r="A52489">
            <v>0</v>
          </cell>
        </row>
        <row r="52490">
          <cell r="A52490">
            <v>0</v>
          </cell>
        </row>
        <row r="52491">
          <cell r="A52491">
            <v>0</v>
          </cell>
        </row>
        <row r="52492">
          <cell r="A52492">
            <v>0</v>
          </cell>
        </row>
        <row r="52493">
          <cell r="A52493">
            <v>0</v>
          </cell>
        </row>
        <row r="52494">
          <cell r="A52494">
            <v>0</v>
          </cell>
        </row>
        <row r="52495">
          <cell r="A52495">
            <v>0</v>
          </cell>
        </row>
        <row r="52496">
          <cell r="A52496">
            <v>0</v>
          </cell>
        </row>
        <row r="52497">
          <cell r="A52497">
            <v>0</v>
          </cell>
        </row>
        <row r="52498">
          <cell r="A52498">
            <v>0</v>
          </cell>
        </row>
        <row r="52499">
          <cell r="A52499">
            <v>0</v>
          </cell>
        </row>
        <row r="52500">
          <cell r="A52500">
            <v>0</v>
          </cell>
        </row>
        <row r="52501">
          <cell r="A52501">
            <v>0</v>
          </cell>
        </row>
        <row r="52502">
          <cell r="A52502">
            <v>0</v>
          </cell>
        </row>
        <row r="52503">
          <cell r="A52503">
            <v>0</v>
          </cell>
        </row>
        <row r="52504">
          <cell r="A52504">
            <v>0</v>
          </cell>
        </row>
        <row r="52505">
          <cell r="A52505">
            <v>0</v>
          </cell>
        </row>
        <row r="52506">
          <cell r="A52506">
            <v>0</v>
          </cell>
        </row>
        <row r="52507">
          <cell r="A52507">
            <v>0</v>
          </cell>
        </row>
        <row r="52508">
          <cell r="A52508">
            <v>0</v>
          </cell>
        </row>
        <row r="52509">
          <cell r="A52509">
            <v>0</v>
          </cell>
        </row>
        <row r="52510">
          <cell r="A52510">
            <v>0</v>
          </cell>
        </row>
        <row r="52511">
          <cell r="A52511">
            <v>0</v>
          </cell>
        </row>
        <row r="52512">
          <cell r="A52512">
            <v>0</v>
          </cell>
        </row>
        <row r="52513">
          <cell r="A52513">
            <v>0</v>
          </cell>
        </row>
        <row r="52514">
          <cell r="A52514">
            <v>0</v>
          </cell>
        </row>
        <row r="52515">
          <cell r="A52515">
            <v>0</v>
          </cell>
        </row>
        <row r="52516">
          <cell r="A52516">
            <v>0</v>
          </cell>
        </row>
        <row r="52517">
          <cell r="A52517">
            <v>0</v>
          </cell>
        </row>
        <row r="52518">
          <cell r="A52518">
            <v>0</v>
          </cell>
        </row>
        <row r="52519">
          <cell r="A52519">
            <v>0</v>
          </cell>
        </row>
        <row r="52520">
          <cell r="A52520">
            <v>0</v>
          </cell>
        </row>
        <row r="52521">
          <cell r="A52521">
            <v>0</v>
          </cell>
        </row>
        <row r="52522">
          <cell r="A52522">
            <v>0</v>
          </cell>
        </row>
        <row r="52523">
          <cell r="A52523">
            <v>0</v>
          </cell>
        </row>
        <row r="52524">
          <cell r="A52524">
            <v>0</v>
          </cell>
        </row>
        <row r="52525">
          <cell r="A52525">
            <v>0</v>
          </cell>
        </row>
        <row r="52526">
          <cell r="A52526">
            <v>0</v>
          </cell>
        </row>
        <row r="52527">
          <cell r="A52527">
            <v>0</v>
          </cell>
        </row>
        <row r="52528">
          <cell r="A52528">
            <v>0</v>
          </cell>
        </row>
        <row r="52529">
          <cell r="A52529">
            <v>0</v>
          </cell>
        </row>
        <row r="52530">
          <cell r="A52530">
            <v>0</v>
          </cell>
        </row>
        <row r="52531">
          <cell r="A52531">
            <v>0</v>
          </cell>
        </row>
        <row r="52532">
          <cell r="A52532">
            <v>0</v>
          </cell>
        </row>
        <row r="52533">
          <cell r="A52533">
            <v>0</v>
          </cell>
        </row>
        <row r="52534">
          <cell r="A52534">
            <v>0</v>
          </cell>
        </row>
        <row r="52535">
          <cell r="A52535">
            <v>0</v>
          </cell>
        </row>
        <row r="52536">
          <cell r="A52536">
            <v>0</v>
          </cell>
        </row>
        <row r="52537">
          <cell r="A52537">
            <v>0</v>
          </cell>
        </row>
        <row r="52538">
          <cell r="A52538">
            <v>0</v>
          </cell>
        </row>
        <row r="52539">
          <cell r="A52539">
            <v>0</v>
          </cell>
        </row>
        <row r="52540">
          <cell r="A52540">
            <v>0</v>
          </cell>
        </row>
        <row r="52541">
          <cell r="A52541">
            <v>0</v>
          </cell>
        </row>
        <row r="52542">
          <cell r="A52542">
            <v>0</v>
          </cell>
        </row>
        <row r="52543">
          <cell r="A52543">
            <v>0</v>
          </cell>
        </row>
        <row r="52544">
          <cell r="A52544">
            <v>0</v>
          </cell>
        </row>
        <row r="52545">
          <cell r="A52545">
            <v>0</v>
          </cell>
        </row>
        <row r="52546">
          <cell r="A52546">
            <v>0</v>
          </cell>
        </row>
        <row r="52547">
          <cell r="A52547">
            <v>0</v>
          </cell>
        </row>
        <row r="52548">
          <cell r="A52548">
            <v>0</v>
          </cell>
        </row>
        <row r="52549">
          <cell r="A52549">
            <v>0</v>
          </cell>
        </row>
        <row r="52550">
          <cell r="A52550">
            <v>0</v>
          </cell>
        </row>
        <row r="52551">
          <cell r="A52551">
            <v>0</v>
          </cell>
        </row>
        <row r="52552">
          <cell r="A52552">
            <v>0</v>
          </cell>
        </row>
        <row r="52553">
          <cell r="A52553">
            <v>0</v>
          </cell>
        </row>
        <row r="52554">
          <cell r="A52554">
            <v>0</v>
          </cell>
        </row>
        <row r="52555">
          <cell r="A52555">
            <v>0</v>
          </cell>
        </row>
        <row r="52556">
          <cell r="A52556">
            <v>0</v>
          </cell>
        </row>
        <row r="52557">
          <cell r="A52557">
            <v>0</v>
          </cell>
        </row>
        <row r="52558">
          <cell r="A52558">
            <v>0</v>
          </cell>
        </row>
        <row r="52559">
          <cell r="A52559">
            <v>0</v>
          </cell>
        </row>
        <row r="52560">
          <cell r="A52560">
            <v>0</v>
          </cell>
        </row>
        <row r="52561">
          <cell r="A52561">
            <v>0</v>
          </cell>
        </row>
        <row r="52562">
          <cell r="A52562">
            <v>0</v>
          </cell>
        </row>
        <row r="52563">
          <cell r="A52563">
            <v>0</v>
          </cell>
        </row>
        <row r="52564">
          <cell r="A52564">
            <v>0</v>
          </cell>
        </row>
        <row r="52565">
          <cell r="A52565">
            <v>0</v>
          </cell>
        </row>
        <row r="52566">
          <cell r="A52566">
            <v>0</v>
          </cell>
        </row>
        <row r="52567">
          <cell r="A52567">
            <v>0</v>
          </cell>
        </row>
        <row r="52568">
          <cell r="A52568">
            <v>0</v>
          </cell>
        </row>
        <row r="52569">
          <cell r="A52569">
            <v>0</v>
          </cell>
        </row>
        <row r="52570">
          <cell r="A52570">
            <v>0</v>
          </cell>
        </row>
        <row r="52571">
          <cell r="A52571">
            <v>0</v>
          </cell>
        </row>
        <row r="52572">
          <cell r="A52572">
            <v>0</v>
          </cell>
        </row>
        <row r="52573">
          <cell r="A52573">
            <v>0</v>
          </cell>
        </row>
        <row r="52574">
          <cell r="A52574">
            <v>0</v>
          </cell>
        </row>
        <row r="52575">
          <cell r="A52575">
            <v>0</v>
          </cell>
        </row>
        <row r="52576">
          <cell r="A52576">
            <v>0</v>
          </cell>
        </row>
        <row r="52577">
          <cell r="A52577">
            <v>0</v>
          </cell>
        </row>
        <row r="52578">
          <cell r="A52578">
            <v>0</v>
          </cell>
        </row>
        <row r="52579">
          <cell r="A52579">
            <v>0</v>
          </cell>
        </row>
        <row r="52580">
          <cell r="A52580">
            <v>0</v>
          </cell>
        </row>
        <row r="52581">
          <cell r="A52581">
            <v>0</v>
          </cell>
        </row>
        <row r="52582">
          <cell r="A52582">
            <v>0</v>
          </cell>
        </row>
        <row r="52583">
          <cell r="A52583">
            <v>0</v>
          </cell>
        </row>
        <row r="52584">
          <cell r="A52584">
            <v>0</v>
          </cell>
        </row>
        <row r="52585">
          <cell r="A52585">
            <v>0</v>
          </cell>
        </row>
        <row r="52586">
          <cell r="A52586">
            <v>0</v>
          </cell>
        </row>
        <row r="52587">
          <cell r="A52587">
            <v>0</v>
          </cell>
        </row>
        <row r="52588">
          <cell r="A52588">
            <v>0</v>
          </cell>
        </row>
        <row r="52589">
          <cell r="A52589">
            <v>0</v>
          </cell>
        </row>
        <row r="52590">
          <cell r="A52590">
            <v>0</v>
          </cell>
        </row>
        <row r="52591">
          <cell r="A52591">
            <v>0</v>
          </cell>
        </row>
        <row r="52592">
          <cell r="A52592">
            <v>0</v>
          </cell>
        </row>
        <row r="52593">
          <cell r="A52593">
            <v>0</v>
          </cell>
        </row>
        <row r="52594">
          <cell r="A52594">
            <v>0</v>
          </cell>
        </row>
        <row r="52595">
          <cell r="A52595">
            <v>0</v>
          </cell>
        </row>
        <row r="52596">
          <cell r="A52596">
            <v>0</v>
          </cell>
        </row>
        <row r="52597">
          <cell r="A52597">
            <v>0</v>
          </cell>
        </row>
        <row r="52598">
          <cell r="A52598">
            <v>0</v>
          </cell>
        </row>
        <row r="52599">
          <cell r="A52599">
            <v>0</v>
          </cell>
        </row>
        <row r="52600">
          <cell r="A52600">
            <v>0</v>
          </cell>
        </row>
        <row r="52601">
          <cell r="A52601">
            <v>0</v>
          </cell>
        </row>
        <row r="52602">
          <cell r="A52602">
            <v>0</v>
          </cell>
        </row>
        <row r="52603">
          <cell r="A52603">
            <v>0</v>
          </cell>
        </row>
        <row r="52604">
          <cell r="A52604">
            <v>0</v>
          </cell>
        </row>
        <row r="52605">
          <cell r="A52605">
            <v>0</v>
          </cell>
        </row>
        <row r="52606">
          <cell r="A52606">
            <v>0</v>
          </cell>
        </row>
        <row r="52607">
          <cell r="A52607">
            <v>0</v>
          </cell>
        </row>
        <row r="52608">
          <cell r="A52608">
            <v>0</v>
          </cell>
        </row>
        <row r="52609">
          <cell r="A52609">
            <v>0</v>
          </cell>
        </row>
        <row r="52610">
          <cell r="A52610">
            <v>0</v>
          </cell>
        </row>
        <row r="52611">
          <cell r="A52611">
            <v>0</v>
          </cell>
        </row>
        <row r="52612">
          <cell r="A52612">
            <v>0</v>
          </cell>
        </row>
        <row r="52613">
          <cell r="A52613">
            <v>0</v>
          </cell>
        </row>
        <row r="52614">
          <cell r="A52614">
            <v>0</v>
          </cell>
        </row>
        <row r="52615">
          <cell r="A52615">
            <v>0</v>
          </cell>
        </row>
        <row r="52616">
          <cell r="A52616">
            <v>0</v>
          </cell>
        </row>
        <row r="52617">
          <cell r="A52617">
            <v>0</v>
          </cell>
        </row>
        <row r="52618">
          <cell r="A52618">
            <v>0</v>
          </cell>
        </row>
        <row r="52619">
          <cell r="A52619">
            <v>0</v>
          </cell>
        </row>
        <row r="52620">
          <cell r="A52620">
            <v>0</v>
          </cell>
        </row>
        <row r="52621">
          <cell r="A52621">
            <v>0</v>
          </cell>
        </row>
        <row r="52622">
          <cell r="A52622">
            <v>0</v>
          </cell>
        </row>
        <row r="52623">
          <cell r="A52623">
            <v>0</v>
          </cell>
        </row>
        <row r="52624">
          <cell r="A52624">
            <v>0</v>
          </cell>
        </row>
        <row r="52625">
          <cell r="A52625">
            <v>0</v>
          </cell>
        </row>
        <row r="52626">
          <cell r="A52626">
            <v>0</v>
          </cell>
        </row>
        <row r="52627">
          <cell r="A52627">
            <v>0</v>
          </cell>
        </row>
        <row r="52628">
          <cell r="A52628">
            <v>0</v>
          </cell>
        </row>
        <row r="52629">
          <cell r="A52629">
            <v>0</v>
          </cell>
        </row>
        <row r="52630">
          <cell r="A52630">
            <v>0</v>
          </cell>
        </row>
        <row r="52631">
          <cell r="A52631">
            <v>0</v>
          </cell>
        </row>
        <row r="52632">
          <cell r="A52632">
            <v>0</v>
          </cell>
        </row>
        <row r="52633">
          <cell r="A52633">
            <v>0</v>
          </cell>
        </row>
        <row r="52634">
          <cell r="A52634">
            <v>0</v>
          </cell>
        </row>
        <row r="52635">
          <cell r="A52635">
            <v>0</v>
          </cell>
        </row>
        <row r="52636">
          <cell r="A52636">
            <v>0</v>
          </cell>
        </row>
        <row r="52637">
          <cell r="A52637">
            <v>0</v>
          </cell>
        </row>
        <row r="52638">
          <cell r="A52638">
            <v>0</v>
          </cell>
        </row>
        <row r="52639">
          <cell r="A52639">
            <v>0</v>
          </cell>
        </row>
        <row r="52640">
          <cell r="A52640">
            <v>0</v>
          </cell>
        </row>
        <row r="52641">
          <cell r="A52641">
            <v>0</v>
          </cell>
        </row>
        <row r="52642">
          <cell r="A52642">
            <v>0</v>
          </cell>
        </row>
        <row r="52643">
          <cell r="A52643">
            <v>0</v>
          </cell>
        </row>
        <row r="52644">
          <cell r="A52644">
            <v>0</v>
          </cell>
        </row>
        <row r="52645">
          <cell r="A52645">
            <v>0</v>
          </cell>
        </row>
        <row r="52646">
          <cell r="A52646">
            <v>0</v>
          </cell>
        </row>
        <row r="52647">
          <cell r="A52647">
            <v>0</v>
          </cell>
        </row>
        <row r="52648">
          <cell r="A52648">
            <v>0</v>
          </cell>
        </row>
        <row r="52649">
          <cell r="A52649">
            <v>0</v>
          </cell>
        </row>
        <row r="52650">
          <cell r="A52650">
            <v>0</v>
          </cell>
        </row>
        <row r="52651">
          <cell r="A52651">
            <v>0</v>
          </cell>
        </row>
        <row r="52652">
          <cell r="A52652">
            <v>0</v>
          </cell>
        </row>
        <row r="52653">
          <cell r="A52653">
            <v>0</v>
          </cell>
        </row>
        <row r="52654">
          <cell r="A52654">
            <v>0</v>
          </cell>
        </row>
        <row r="52655">
          <cell r="A52655">
            <v>0</v>
          </cell>
        </row>
        <row r="52656">
          <cell r="A52656">
            <v>0</v>
          </cell>
        </row>
        <row r="52657">
          <cell r="A52657">
            <v>0</v>
          </cell>
        </row>
        <row r="52658">
          <cell r="A52658">
            <v>0</v>
          </cell>
        </row>
        <row r="52659">
          <cell r="A52659">
            <v>0</v>
          </cell>
        </row>
        <row r="52660">
          <cell r="A52660">
            <v>0</v>
          </cell>
        </row>
        <row r="52661">
          <cell r="A52661">
            <v>0</v>
          </cell>
        </row>
        <row r="52662">
          <cell r="A52662">
            <v>0</v>
          </cell>
        </row>
        <row r="52663">
          <cell r="A52663">
            <v>0</v>
          </cell>
        </row>
        <row r="52664">
          <cell r="A52664">
            <v>0</v>
          </cell>
        </row>
        <row r="52665">
          <cell r="A52665">
            <v>0</v>
          </cell>
        </row>
        <row r="52666">
          <cell r="A52666">
            <v>0</v>
          </cell>
        </row>
        <row r="52667">
          <cell r="A52667">
            <v>0</v>
          </cell>
        </row>
        <row r="52668">
          <cell r="A52668">
            <v>0</v>
          </cell>
        </row>
        <row r="52669">
          <cell r="A52669">
            <v>0</v>
          </cell>
        </row>
        <row r="52670">
          <cell r="A52670">
            <v>0</v>
          </cell>
        </row>
        <row r="52671">
          <cell r="A52671">
            <v>0</v>
          </cell>
        </row>
        <row r="52672">
          <cell r="A52672">
            <v>0</v>
          </cell>
        </row>
        <row r="52673">
          <cell r="A52673">
            <v>0</v>
          </cell>
        </row>
        <row r="52674">
          <cell r="A52674">
            <v>0</v>
          </cell>
        </row>
        <row r="52675">
          <cell r="A52675">
            <v>0</v>
          </cell>
        </row>
        <row r="52676">
          <cell r="A52676">
            <v>0</v>
          </cell>
        </row>
        <row r="52677">
          <cell r="A52677">
            <v>0</v>
          </cell>
        </row>
        <row r="52678">
          <cell r="A52678">
            <v>0</v>
          </cell>
        </row>
        <row r="52679">
          <cell r="A52679">
            <v>0</v>
          </cell>
        </row>
        <row r="52680">
          <cell r="A52680">
            <v>0</v>
          </cell>
        </row>
        <row r="52681">
          <cell r="A52681">
            <v>0</v>
          </cell>
        </row>
        <row r="52682">
          <cell r="A52682">
            <v>0</v>
          </cell>
        </row>
        <row r="52683">
          <cell r="A52683">
            <v>0</v>
          </cell>
        </row>
        <row r="52684">
          <cell r="A52684">
            <v>0</v>
          </cell>
        </row>
        <row r="52685">
          <cell r="A52685">
            <v>0</v>
          </cell>
        </row>
        <row r="52686">
          <cell r="A52686">
            <v>0</v>
          </cell>
        </row>
        <row r="52687">
          <cell r="A52687">
            <v>0</v>
          </cell>
        </row>
        <row r="52688">
          <cell r="A52688">
            <v>0</v>
          </cell>
        </row>
        <row r="52689">
          <cell r="A52689">
            <v>0</v>
          </cell>
        </row>
        <row r="52690">
          <cell r="A52690">
            <v>0</v>
          </cell>
        </row>
        <row r="52691">
          <cell r="A52691">
            <v>0</v>
          </cell>
        </row>
        <row r="52692">
          <cell r="A52692">
            <v>0</v>
          </cell>
        </row>
        <row r="52693">
          <cell r="A52693">
            <v>0</v>
          </cell>
        </row>
        <row r="52694">
          <cell r="A52694">
            <v>0</v>
          </cell>
        </row>
        <row r="52695">
          <cell r="A52695">
            <v>0</v>
          </cell>
        </row>
        <row r="52696">
          <cell r="A52696">
            <v>0</v>
          </cell>
        </row>
        <row r="52697">
          <cell r="A52697">
            <v>0</v>
          </cell>
        </row>
        <row r="52698">
          <cell r="A52698">
            <v>0</v>
          </cell>
        </row>
        <row r="52699">
          <cell r="A52699">
            <v>0</v>
          </cell>
        </row>
        <row r="52700">
          <cell r="A52700">
            <v>0</v>
          </cell>
        </row>
        <row r="52701">
          <cell r="A52701">
            <v>0</v>
          </cell>
        </row>
        <row r="52702">
          <cell r="A52702">
            <v>0</v>
          </cell>
        </row>
        <row r="52703">
          <cell r="A52703">
            <v>0</v>
          </cell>
        </row>
        <row r="52704">
          <cell r="A52704">
            <v>0</v>
          </cell>
        </row>
        <row r="52705">
          <cell r="A52705">
            <v>0</v>
          </cell>
        </row>
        <row r="52706">
          <cell r="A52706">
            <v>0</v>
          </cell>
        </row>
        <row r="52707">
          <cell r="A52707">
            <v>0</v>
          </cell>
        </row>
        <row r="52708">
          <cell r="A52708">
            <v>0</v>
          </cell>
        </row>
        <row r="52709">
          <cell r="A52709">
            <v>0</v>
          </cell>
        </row>
        <row r="52710">
          <cell r="A52710">
            <v>0</v>
          </cell>
        </row>
        <row r="52711">
          <cell r="A52711">
            <v>0</v>
          </cell>
        </row>
        <row r="52712">
          <cell r="A52712">
            <v>0</v>
          </cell>
        </row>
        <row r="52713">
          <cell r="A52713">
            <v>0</v>
          </cell>
        </row>
        <row r="52714">
          <cell r="A52714">
            <v>0</v>
          </cell>
        </row>
        <row r="52715">
          <cell r="A52715">
            <v>0</v>
          </cell>
        </row>
        <row r="52716">
          <cell r="A52716">
            <v>0</v>
          </cell>
        </row>
        <row r="52717">
          <cell r="A52717">
            <v>0</v>
          </cell>
        </row>
        <row r="52718">
          <cell r="A52718">
            <v>0</v>
          </cell>
        </row>
        <row r="52719">
          <cell r="A52719">
            <v>0</v>
          </cell>
        </row>
        <row r="52720">
          <cell r="A52720">
            <v>0</v>
          </cell>
        </row>
        <row r="52721">
          <cell r="A52721">
            <v>0</v>
          </cell>
        </row>
        <row r="52722">
          <cell r="A52722">
            <v>0</v>
          </cell>
        </row>
        <row r="52723">
          <cell r="A52723">
            <v>0</v>
          </cell>
        </row>
        <row r="52724">
          <cell r="A52724">
            <v>0</v>
          </cell>
        </row>
        <row r="52725">
          <cell r="A52725">
            <v>0</v>
          </cell>
        </row>
        <row r="52726">
          <cell r="A52726">
            <v>0</v>
          </cell>
        </row>
        <row r="52727">
          <cell r="A52727">
            <v>0</v>
          </cell>
        </row>
        <row r="52728">
          <cell r="A52728">
            <v>0</v>
          </cell>
        </row>
        <row r="52729">
          <cell r="A52729">
            <v>0</v>
          </cell>
        </row>
        <row r="52730">
          <cell r="A52730">
            <v>0</v>
          </cell>
        </row>
        <row r="52731">
          <cell r="A52731">
            <v>0</v>
          </cell>
        </row>
        <row r="52732">
          <cell r="A52732">
            <v>0</v>
          </cell>
        </row>
        <row r="52733">
          <cell r="A52733">
            <v>0</v>
          </cell>
        </row>
        <row r="52734">
          <cell r="A52734">
            <v>0</v>
          </cell>
        </row>
        <row r="52735">
          <cell r="A52735">
            <v>0</v>
          </cell>
        </row>
        <row r="52736">
          <cell r="A52736">
            <v>0</v>
          </cell>
        </row>
        <row r="52737">
          <cell r="A52737">
            <v>0</v>
          </cell>
        </row>
        <row r="52738">
          <cell r="A52738">
            <v>0</v>
          </cell>
        </row>
        <row r="52739">
          <cell r="A52739">
            <v>0</v>
          </cell>
        </row>
        <row r="52740">
          <cell r="A52740">
            <v>0</v>
          </cell>
        </row>
        <row r="52741">
          <cell r="A52741">
            <v>0</v>
          </cell>
        </row>
        <row r="52742">
          <cell r="A52742">
            <v>0</v>
          </cell>
        </row>
        <row r="52743">
          <cell r="A52743">
            <v>0</v>
          </cell>
        </row>
        <row r="52744">
          <cell r="A52744">
            <v>0</v>
          </cell>
        </row>
        <row r="52745">
          <cell r="A52745">
            <v>0</v>
          </cell>
        </row>
        <row r="52746">
          <cell r="A52746">
            <v>0</v>
          </cell>
        </row>
        <row r="52747">
          <cell r="A52747">
            <v>0</v>
          </cell>
        </row>
        <row r="52748">
          <cell r="A52748">
            <v>0</v>
          </cell>
        </row>
        <row r="52749">
          <cell r="A52749">
            <v>0</v>
          </cell>
        </row>
        <row r="52750">
          <cell r="A52750">
            <v>0</v>
          </cell>
        </row>
        <row r="52751">
          <cell r="A52751">
            <v>0</v>
          </cell>
        </row>
        <row r="52752">
          <cell r="A52752">
            <v>0</v>
          </cell>
        </row>
        <row r="52753">
          <cell r="A52753">
            <v>0</v>
          </cell>
        </row>
        <row r="52754">
          <cell r="A52754">
            <v>0</v>
          </cell>
        </row>
        <row r="52755">
          <cell r="A52755">
            <v>0</v>
          </cell>
        </row>
        <row r="52756">
          <cell r="A52756">
            <v>0</v>
          </cell>
        </row>
        <row r="52757">
          <cell r="A52757">
            <v>0</v>
          </cell>
        </row>
        <row r="52758">
          <cell r="A52758">
            <v>0</v>
          </cell>
        </row>
        <row r="52759">
          <cell r="A52759">
            <v>0</v>
          </cell>
        </row>
        <row r="52760">
          <cell r="A52760">
            <v>0</v>
          </cell>
        </row>
        <row r="52761">
          <cell r="A52761">
            <v>0</v>
          </cell>
        </row>
        <row r="52762">
          <cell r="A52762">
            <v>0</v>
          </cell>
        </row>
        <row r="52763">
          <cell r="A52763">
            <v>0</v>
          </cell>
        </row>
        <row r="52764">
          <cell r="A52764">
            <v>0</v>
          </cell>
        </row>
        <row r="52765">
          <cell r="A52765">
            <v>0</v>
          </cell>
        </row>
        <row r="52766">
          <cell r="A52766">
            <v>0</v>
          </cell>
        </row>
        <row r="52767">
          <cell r="A52767">
            <v>0</v>
          </cell>
        </row>
        <row r="52768">
          <cell r="A52768">
            <v>0</v>
          </cell>
        </row>
        <row r="52769">
          <cell r="A52769">
            <v>0</v>
          </cell>
        </row>
        <row r="52770">
          <cell r="A52770">
            <v>0</v>
          </cell>
        </row>
        <row r="52771">
          <cell r="A52771">
            <v>0</v>
          </cell>
        </row>
        <row r="52772">
          <cell r="A52772">
            <v>0</v>
          </cell>
        </row>
        <row r="52773">
          <cell r="A52773">
            <v>0</v>
          </cell>
        </row>
        <row r="52774">
          <cell r="A52774">
            <v>0</v>
          </cell>
        </row>
        <row r="52775">
          <cell r="A52775">
            <v>0</v>
          </cell>
        </row>
        <row r="52776">
          <cell r="A52776">
            <v>0</v>
          </cell>
        </row>
        <row r="52777">
          <cell r="A52777">
            <v>0</v>
          </cell>
        </row>
        <row r="52778">
          <cell r="A52778">
            <v>0</v>
          </cell>
        </row>
        <row r="52779">
          <cell r="A52779">
            <v>0</v>
          </cell>
        </row>
        <row r="52780">
          <cell r="A52780">
            <v>0</v>
          </cell>
        </row>
        <row r="52781">
          <cell r="A52781">
            <v>0</v>
          </cell>
        </row>
        <row r="52782">
          <cell r="A52782">
            <v>0</v>
          </cell>
        </row>
        <row r="52783">
          <cell r="A52783">
            <v>0</v>
          </cell>
        </row>
        <row r="52784">
          <cell r="A52784">
            <v>0</v>
          </cell>
        </row>
        <row r="52785">
          <cell r="A52785">
            <v>0</v>
          </cell>
        </row>
        <row r="52786">
          <cell r="A52786">
            <v>0</v>
          </cell>
        </row>
        <row r="52787">
          <cell r="A52787">
            <v>0</v>
          </cell>
        </row>
        <row r="52788">
          <cell r="A52788">
            <v>0</v>
          </cell>
        </row>
        <row r="52789">
          <cell r="A52789">
            <v>0</v>
          </cell>
        </row>
        <row r="52790">
          <cell r="A52790">
            <v>0</v>
          </cell>
        </row>
        <row r="52791">
          <cell r="A52791">
            <v>0</v>
          </cell>
        </row>
        <row r="52792">
          <cell r="A52792">
            <v>0</v>
          </cell>
        </row>
        <row r="52793">
          <cell r="A52793">
            <v>0</v>
          </cell>
        </row>
        <row r="52794">
          <cell r="A52794">
            <v>0</v>
          </cell>
        </row>
        <row r="52795">
          <cell r="A52795">
            <v>0</v>
          </cell>
        </row>
        <row r="52796">
          <cell r="A52796">
            <v>0</v>
          </cell>
        </row>
        <row r="52797">
          <cell r="A52797">
            <v>0</v>
          </cell>
        </row>
        <row r="52798">
          <cell r="A52798">
            <v>0</v>
          </cell>
        </row>
        <row r="52799">
          <cell r="A52799">
            <v>0</v>
          </cell>
        </row>
        <row r="52800">
          <cell r="A52800">
            <v>0</v>
          </cell>
        </row>
        <row r="52801">
          <cell r="A52801">
            <v>0</v>
          </cell>
        </row>
        <row r="52802">
          <cell r="A52802">
            <v>0</v>
          </cell>
        </row>
        <row r="52803">
          <cell r="A52803">
            <v>0</v>
          </cell>
        </row>
        <row r="52804">
          <cell r="A52804">
            <v>0</v>
          </cell>
        </row>
        <row r="52805">
          <cell r="A52805">
            <v>0</v>
          </cell>
        </row>
        <row r="52806">
          <cell r="A52806">
            <v>0</v>
          </cell>
        </row>
        <row r="52807">
          <cell r="A52807">
            <v>0</v>
          </cell>
        </row>
        <row r="52808">
          <cell r="A52808">
            <v>0</v>
          </cell>
        </row>
        <row r="52809">
          <cell r="A52809">
            <v>0</v>
          </cell>
        </row>
        <row r="52810">
          <cell r="A52810">
            <v>0</v>
          </cell>
        </row>
        <row r="52811">
          <cell r="A52811">
            <v>0</v>
          </cell>
        </row>
        <row r="52812">
          <cell r="A52812">
            <v>0</v>
          </cell>
        </row>
        <row r="52813">
          <cell r="A52813">
            <v>0</v>
          </cell>
        </row>
        <row r="52814">
          <cell r="A52814">
            <v>0</v>
          </cell>
        </row>
        <row r="52815">
          <cell r="A52815">
            <v>0</v>
          </cell>
        </row>
        <row r="52816">
          <cell r="A52816">
            <v>0</v>
          </cell>
        </row>
        <row r="52817">
          <cell r="A52817">
            <v>0</v>
          </cell>
        </row>
        <row r="52818">
          <cell r="A52818">
            <v>0</v>
          </cell>
        </row>
        <row r="52819">
          <cell r="A52819">
            <v>0</v>
          </cell>
        </row>
        <row r="52820">
          <cell r="A52820">
            <v>0</v>
          </cell>
        </row>
        <row r="52821">
          <cell r="A52821">
            <v>0</v>
          </cell>
        </row>
        <row r="52822">
          <cell r="A52822">
            <v>0</v>
          </cell>
        </row>
        <row r="52823">
          <cell r="A52823">
            <v>0</v>
          </cell>
        </row>
        <row r="52824">
          <cell r="A52824">
            <v>0</v>
          </cell>
        </row>
        <row r="52825">
          <cell r="A52825">
            <v>0</v>
          </cell>
        </row>
        <row r="52826">
          <cell r="A52826">
            <v>0</v>
          </cell>
        </row>
        <row r="52827">
          <cell r="A52827">
            <v>0</v>
          </cell>
        </row>
        <row r="52828">
          <cell r="A52828">
            <v>0</v>
          </cell>
        </row>
        <row r="52829">
          <cell r="A52829">
            <v>0</v>
          </cell>
        </row>
        <row r="52830">
          <cell r="A52830">
            <v>0</v>
          </cell>
        </row>
        <row r="52831">
          <cell r="A52831">
            <v>0</v>
          </cell>
        </row>
        <row r="52832">
          <cell r="A52832">
            <v>0</v>
          </cell>
        </row>
        <row r="52833">
          <cell r="A52833">
            <v>0</v>
          </cell>
        </row>
        <row r="52834">
          <cell r="A52834">
            <v>0</v>
          </cell>
        </row>
        <row r="52835">
          <cell r="A52835">
            <v>0</v>
          </cell>
        </row>
        <row r="52836">
          <cell r="A52836">
            <v>0</v>
          </cell>
        </row>
        <row r="52837">
          <cell r="A52837">
            <v>0</v>
          </cell>
        </row>
        <row r="52838">
          <cell r="A52838">
            <v>0</v>
          </cell>
        </row>
        <row r="52839">
          <cell r="A52839">
            <v>0</v>
          </cell>
        </row>
        <row r="52840">
          <cell r="A52840">
            <v>0</v>
          </cell>
        </row>
        <row r="52841">
          <cell r="A52841">
            <v>0</v>
          </cell>
        </row>
        <row r="52842">
          <cell r="A52842">
            <v>0</v>
          </cell>
        </row>
        <row r="52843">
          <cell r="A52843">
            <v>0</v>
          </cell>
        </row>
        <row r="52844">
          <cell r="A52844">
            <v>0</v>
          </cell>
        </row>
        <row r="52845">
          <cell r="A52845">
            <v>0</v>
          </cell>
        </row>
        <row r="52846">
          <cell r="A52846">
            <v>0</v>
          </cell>
        </row>
        <row r="52847">
          <cell r="A52847">
            <v>0</v>
          </cell>
        </row>
        <row r="52848">
          <cell r="A52848">
            <v>0</v>
          </cell>
        </row>
        <row r="52849">
          <cell r="A52849">
            <v>0</v>
          </cell>
        </row>
        <row r="52850">
          <cell r="A52850">
            <v>0</v>
          </cell>
        </row>
        <row r="52851">
          <cell r="A52851">
            <v>0</v>
          </cell>
        </row>
        <row r="52852">
          <cell r="A52852">
            <v>0</v>
          </cell>
        </row>
        <row r="52853">
          <cell r="A52853">
            <v>0</v>
          </cell>
        </row>
        <row r="52854">
          <cell r="A52854">
            <v>0</v>
          </cell>
        </row>
        <row r="52855">
          <cell r="A52855">
            <v>0</v>
          </cell>
        </row>
        <row r="52856">
          <cell r="A52856">
            <v>0</v>
          </cell>
        </row>
        <row r="52857">
          <cell r="A52857">
            <v>0</v>
          </cell>
        </row>
        <row r="52858">
          <cell r="A52858">
            <v>0</v>
          </cell>
        </row>
        <row r="52859">
          <cell r="A52859">
            <v>0</v>
          </cell>
        </row>
        <row r="52860">
          <cell r="A52860">
            <v>0</v>
          </cell>
        </row>
        <row r="52861">
          <cell r="A52861">
            <v>0</v>
          </cell>
        </row>
        <row r="52862">
          <cell r="A52862">
            <v>0</v>
          </cell>
        </row>
        <row r="52863">
          <cell r="A52863">
            <v>0</v>
          </cell>
        </row>
        <row r="52864">
          <cell r="A52864">
            <v>0</v>
          </cell>
        </row>
        <row r="52865">
          <cell r="A52865">
            <v>0</v>
          </cell>
        </row>
        <row r="52866">
          <cell r="A52866">
            <v>0</v>
          </cell>
        </row>
        <row r="52867">
          <cell r="A52867">
            <v>0</v>
          </cell>
        </row>
        <row r="52868">
          <cell r="A52868">
            <v>0</v>
          </cell>
        </row>
        <row r="52869">
          <cell r="A52869">
            <v>0</v>
          </cell>
        </row>
        <row r="52870">
          <cell r="A52870">
            <v>0</v>
          </cell>
        </row>
        <row r="52871">
          <cell r="A52871">
            <v>0</v>
          </cell>
        </row>
        <row r="52872">
          <cell r="A52872">
            <v>0</v>
          </cell>
        </row>
        <row r="52873">
          <cell r="A52873">
            <v>0</v>
          </cell>
        </row>
        <row r="52874">
          <cell r="A52874">
            <v>0</v>
          </cell>
        </row>
        <row r="52875">
          <cell r="A52875">
            <v>0</v>
          </cell>
        </row>
        <row r="52876">
          <cell r="A52876">
            <v>0</v>
          </cell>
        </row>
        <row r="52877">
          <cell r="A52877">
            <v>0</v>
          </cell>
        </row>
        <row r="52878">
          <cell r="A52878">
            <v>0</v>
          </cell>
        </row>
        <row r="52879">
          <cell r="A52879">
            <v>0</v>
          </cell>
        </row>
        <row r="52880">
          <cell r="A52880">
            <v>0</v>
          </cell>
        </row>
        <row r="52881">
          <cell r="A52881">
            <v>0</v>
          </cell>
        </row>
        <row r="52882">
          <cell r="A52882">
            <v>0</v>
          </cell>
        </row>
        <row r="52883">
          <cell r="A52883">
            <v>0</v>
          </cell>
        </row>
        <row r="52884">
          <cell r="A52884">
            <v>0</v>
          </cell>
        </row>
        <row r="52885">
          <cell r="A52885">
            <v>0</v>
          </cell>
        </row>
        <row r="52886">
          <cell r="A52886">
            <v>0</v>
          </cell>
        </row>
        <row r="52887">
          <cell r="A52887">
            <v>0</v>
          </cell>
        </row>
        <row r="52888">
          <cell r="A52888">
            <v>0</v>
          </cell>
        </row>
        <row r="52889">
          <cell r="A52889">
            <v>0</v>
          </cell>
        </row>
        <row r="52890">
          <cell r="A52890">
            <v>0</v>
          </cell>
        </row>
        <row r="52891">
          <cell r="A52891">
            <v>0</v>
          </cell>
        </row>
        <row r="52892">
          <cell r="A52892">
            <v>0</v>
          </cell>
        </row>
        <row r="52893">
          <cell r="A52893">
            <v>0</v>
          </cell>
        </row>
        <row r="52894">
          <cell r="A52894">
            <v>0</v>
          </cell>
        </row>
        <row r="52895">
          <cell r="A52895">
            <v>0</v>
          </cell>
        </row>
        <row r="52896">
          <cell r="A52896">
            <v>0</v>
          </cell>
        </row>
        <row r="52897">
          <cell r="A52897">
            <v>0</v>
          </cell>
        </row>
        <row r="52898">
          <cell r="A52898">
            <v>0</v>
          </cell>
        </row>
        <row r="52899">
          <cell r="A52899">
            <v>0</v>
          </cell>
        </row>
        <row r="52900">
          <cell r="A52900">
            <v>0</v>
          </cell>
        </row>
        <row r="52901">
          <cell r="A52901">
            <v>0</v>
          </cell>
        </row>
        <row r="52902">
          <cell r="A52902">
            <v>0</v>
          </cell>
        </row>
        <row r="52903">
          <cell r="A52903">
            <v>0</v>
          </cell>
        </row>
        <row r="52904">
          <cell r="A52904">
            <v>0</v>
          </cell>
        </row>
        <row r="52905">
          <cell r="A52905">
            <v>0</v>
          </cell>
        </row>
        <row r="52906">
          <cell r="A52906">
            <v>0</v>
          </cell>
        </row>
        <row r="52907">
          <cell r="A52907">
            <v>0</v>
          </cell>
        </row>
        <row r="52908">
          <cell r="A52908">
            <v>0</v>
          </cell>
        </row>
        <row r="52909">
          <cell r="A52909">
            <v>0</v>
          </cell>
        </row>
        <row r="52910">
          <cell r="A52910">
            <v>0</v>
          </cell>
        </row>
        <row r="52911">
          <cell r="A52911">
            <v>0</v>
          </cell>
        </row>
        <row r="52912">
          <cell r="A52912">
            <v>0</v>
          </cell>
        </row>
        <row r="52913">
          <cell r="A52913">
            <v>0</v>
          </cell>
        </row>
        <row r="52914">
          <cell r="A52914">
            <v>0</v>
          </cell>
        </row>
        <row r="52915">
          <cell r="A52915">
            <v>0</v>
          </cell>
        </row>
        <row r="52916">
          <cell r="A52916">
            <v>0</v>
          </cell>
        </row>
        <row r="52917">
          <cell r="A52917">
            <v>0</v>
          </cell>
        </row>
        <row r="52918">
          <cell r="A52918">
            <v>0</v>
          </cell>
        </row>
        <row r="52919">
          <cell r="A52919">
            <v>0</v>
          </cell>
        </row>
        <row r="52920">
          <cell r="A52920">
            <v>0</v>
          </cell>
        </row>
        <row r="52921">
          <cell r="A52921">
            <v>0</v>
          </cell>
        </row>
        <row r="52922">
          <cell r="A52922">
            <v>0</v>
          </cell>
        </row>
        <row r="52923">
          <cell r="A52923">
            <v>0</v>
          </cell>
        </row>
        <row r="52924">
          <cell r="A52924">
            <v>0</v>
          </cell>
        </row>
        <row r="52925">
          <cell r="A52925">
            <v>0</v>
          </cell>
        </row>
        <row r="52926">
          <cell r="A52926">
            <v>0</v>
          </cell>
        </row>
        <row r="52927">
          <cell r="A52927">
            <v>0</v>
          </cell>
        </row>
        <row r="52928">
          <cell r="A52928">
            <v>0</v>
          </cell>
        </row>
        <row r="52929">
          <cell r="A52929">
            <v>0</v>
          </cell>
        </row>
        <row r="52930">
          <cell r="A52930">
            <v>0</v>
          </cell>
        </row>
        <row r="52931">
          <cell r="A52931">
            <v>0</v>
          </cell>
        </row>
        <row r="52932">
          <cell r="A52932">
            <v>0</v>
          </cell>
        </row>
        <row r="52933">
          <cell r="A52933">
            <v>0</v>
          </cell>
        </row>
        <row r="52934">
          <cell r="A52934">
            <v>0</v>
          </cell>
        </row>
        <row r="52935">
          <cell r="A52935">
            <v>0</v>
          </cell>
        </row>
        <row r="52936">
          <cell r="A52936">
            <v>0</v>
          </cell>
        </row>
        <row r="52937">
          <cell r="A52937">
            <v>0</v>
          </cell>
        </row>
        <row r="52938">
          <cell r="A52938">
            <v>0</v>
          </cell>
        </row>
        <row r="52939">
          <cell r="A52939">
            <v>0</v>
          </cell>
        </row>
        <row r="52940">
          <cell r="A52940">
            <v>0</v>
          </cell>
        </row>
        <row r="52941">
          <cell r="A52941">
            <v>0</v>
          </cell>
        </row>
        <row r="52942">
          <cell r="A52942">
            <v>0</v>
          </cell>
        </row>
        <row r="52943">
          <cell r="A52943">
            <v>0</v>
          </cell>
        </row>
        <row r="52944">
          <cell r="A52944">
            <v>0</v>
          </cell>
        </row>
        <row r="52945">
          <cell r="A52945">
            <v>0</v>
          </cell>
        </row>
        <row r="52946">
          <cell r="A52946">
            <v>0</v>
          </cell>
        </row>
        <row r="52947">
          <cell r="A52947">
            <v>0</v>
          </cell>
        </row>
        <row r="52948">
          <cell r="A52948">
            <v>0</v>
          </cell>
        </row>
        <row r="52949">
          <cell r="A52949">
            <v>0</v>
          </cell>
        </row>
        <row r="52950">
          <cell r="A52950">
            <v>0</v>
          </cell>
        </row>
        <row r="52951">
          <cell r="A52951">
            <v>0</v>
          </cell>
        </row>
        <row r="52952">
          <cell r="A52952">
            <v>0</v>
          </cell>
        </row>
        <row r="52953">
          <cell r="A52953">
            <v>0</v>
          </cell>
        </row>
        <row r="52954">
          <cell r="A52954">
            <v>0</v>
          </cell>
        </row>
        <row r="52955">
          <cell r="A52955">
            <v>0</v>
          </cell>
        </row>
        <row r="52956">
          <cell r="A52956">
            <v>0</v>
          </cell>
        </row>
        <row r="52957">
          <cell r="A52957">
            <v>0</v>
          </cell>
        </row>
        <row r="52958">
          <cell r="A52958">
            <v>0</v>
          </cell>
        </row>
        <row r="52959">
          <cell r="A52959">
            <v>0</v>
          </cell>
        </row>
        <row r="52960">
          <cell r="A52960">
            <v>0</v>
          </cell>
        </row>
        <row r="52961">
          <cell r="A52961">
            <v>0</v>
          </cell>
        </row>
        <row r="52962">
          <cell r="A52962">
            <v>0</v>
          </cell>
        </row>
        <row r="52963">
          <cell r="A52963">
            <v>0</v>
          </cell>
        </row>
        <row r="52964">
          <cell r="A52964">
            <v>0</v>
          </cell>
        </row>
        <row r="52965">
          <cell r="A52965">
            <v>0</v>
          </cell>
        </row>
        <row r="52966">
          <cell r="A52966">
            <v>0</v>
          </cell>
        </row>
        <row r="52967">
          <cell r="A52967">
            <v>0</v>
          </cell>
        </row>
        <row r="52968">
          <cell r="A52968">
            <v>0</v>
          </cell>
        </row>
        <row r="52969">
          <cell r="A52969">
            <v>0</v>
          </cell>
        </row>
        <row r="52970">
          <cell r="A52970">
            <v>0</v>
          </cell>
        </row>
        <row r="52971">
          <cell r="A52971">
            <v>0</v>
          </cell>
        </row>
        <row r="52972">
          <cell r="A52972">
            <v>0</v>
          </cell>
        </row>
        <row r="52973">
          <cell r="A52973">
            <v>0</v>
          </cell>
        </row>
        <row r="52974">
          <cell r="A52974">
            <v>0</v>
          </cell>
        </row>
        <row r="52975">
          <cell r="A52975">
            <v>0</v>
          </cell>
        </row>
        <row r="52976">
          <cell r="A52976">
            <v>0</v>
          </cell>
        </row>
        <row r="52977">
          <cell r="A52977">
            <v>0</v>
          </cell>
        </row>
        <row r="52978">
          <cell r="A52978">
            <v>0</v>
          </cell>
        </row>
        <row r="52979">
          <cell r="A52979">
            <v>0</v>
          </cell>
        </row>
        <row r="52980">
          <cell r="A52980">
            <v>0</v>
          </cell>
        </row>
        <row r="52981">
          <cell r="A52981">
            <v>0</v>
          </cell>
        </row>
        <row r="52982">
          <cell r="A52982">
            <v>0</v>
          </cell>
        </row>
        <row r="52983">
          <cell r="A52983">
            <v>0</v>
          </cell>
        </row>
        <row r="52984">
          <cell r="A52984">
            <v>0</v>
          </cell>
        </row>
        <row r="52985">
          <cell r="A52985">
            <v>0</v>
          </cell>
        </row>
        <row r="52986">
          <cell r="A52986">
            <v>0</v>
          </cell>
        </row>
        <row r="52987">
          <cell r="A52987">
            <v>0</v>
          </cell>
        </row>
        <row r="52988">
          <cell r="A52988">
            <v>0</v>
          </cell>
        </row>
        <row r="52989">
          <cell r="A52989">
            <v>0</v>
          </cell>
        </row>
        <row r="52990">
          <cell r="A52990">
            <v>0</v>
          </cell>
        </row>
        <row r="52991">
          <cell r="A52991">
            <v>0</v>
          </cell>
        </row>
        <row r="52992">
          <cell r="A52992">
            <v>0</v>
          </cell>
        </row>
        <row r="52993">
          <cell r="A52993">
            <v>0</v>
          </cell>
        </row>
        <row r="52994">
          <cell r="A52994">
            <v>0</v>
          </cell>
        </row>
        <row r="52995">
          <cell r="A52995">
            <v>0</v>
          </cell>
        </row>
        <row r="52996">
          <cell r="A52996">
            <v>0</v>
          </cell>
        </row>
        <row r="52997">
          <cell r="A52997">
            <v>0</v>
          </cell>
        </row>
        <row r="52998">
          <cell r="A52998">
            <v>0</v>
          </cell>
        </row>
        <row r="52999">
          <cell r="A52999">
            <v>0</v>
          </cell>
        </row>
        <row r="53000">
          <cell r="A53000">
            <v>0</v>
          </cell>
        </row>
        <row r="53001">
          <cell r="A53001">
            <v>0</v>
          </cell>
        </row>
        <row r="53002">
          <cell r="A53002">
            <v>0</v>
          </cell>
        </row>
        <row r="53003">
          <cell r="A53003">
            <v>0</v>
          </cell>
        </row>
        <row r="53004">
          <cell r="A53004">
            <v>0</v>
          </cell>
        </row>
        <row r="53005">
          <cell r="A53005">
            <v>0</v>
          </cell>
        </row>
        <row r="53006">
          <cell r="A53006">
            <v>0</v>
          </cell>
        </row>
        <row r="53007">
          <cell r="A53007">
            <v>0</v>
          </cell>
        </row>
        <row r="53008">
          <cell r="A53008">
            <v>0</v>
          </cell>
        </row>
        <row r="53009">
          <cell r="A53009">
            <v>0</v>
          </cell>
        </row>
        <row r="53010">
          <cell r="A53010">
            <v>0</v>
          </cell>
        </row>
        <row r="53011">
          <cell r="A53011">
            <v>0</v>
          </cell>
        </row>
        <row r="53012">
          <cell r="A53012">
            <v>0</v>
          </cell>
        </row>
        <row r="53013">
          <cell r="A53013">
            <v>0</v>
          </cell>
        </row>
        <row r="53014">
          <cell r="A53014">
            <v>0</v>
          </cell>
        </row>
        <row r="53015">
          <cell r="A53015">
            <v>0</v>
          </cell>
        </row>
        <row r="53016">
          <cell r="A53016">
            <v>0</v>
          </cell>
        </row>
        <row r="53017">
          <cell r="A53017">
            <v>0</v>
          </cell>
        </row>
        <row r="53018">
          <cell r="A53018">
            <v>0</v>
          </cell>
        </row>
        <row r="53019">
          <cell r="A53019">
            <v>0</v>
          </cell>
        </row>
        <row r="53020">
          <cell r="A53020">
            <v>0</v>
          </cell>
        </row>
        <row r="53021">
          <cell r="A53021">
            <v>0</v>
          </cell>
        </row>
        <row r="53022">
          <cell r="A53022">
            <v>0</v>
          </cell>
        </row>
        <row r="53023">
          <cell r="A53023">
            <v>0</v>
          </cell>
        </row>
        <row r="53024">
          <cell r="A53024">
            <v>0</v>
          </cell>
        </row>
        <row r="53025">
          <cell r="A53025">
            <v>0</v>
          </cell>
        </row>
        <row r="53026">
          <cell r="A53026">
            <v>0</v>
          </cell>
        </row>
        <row r="53027">
          <cell r="A53027">
            <v>0</v>
          </cell>
        </row>
        <row r="53028">
          <cell r="A53028">
            <v>0</v>
          </cell>
        </row>
        <row r="53029">
          <cell r="A53029">
            <v>0</v>
          </cell>
        </row>
        <row r="53030">
          <cell r="A53030">
            <v>0</v>
          </cell>
        </row>
        <row r="53031">
          <cell r="A53031">
            <v>0</v>
          </cell>
        </row>
        <row r="53032">
          <cell r="A53032">
            <v>0</v>
          </cell>
        </row>
        <row r="53033">
          <cell r="A53033">
            <v>0</v>
          </cell>
        </row>
        <row r="53034">
          <cell r="A53034">
            <v>0</v>
          </cell>
        </row>
        <row r="53035">
          <cell r="A53035">
            <v>0</v>
          </cell>
        </row>
        <row r="53036">
          <cell r="A53036">
            <v>0</v>
          </cell>
        </row>
        <row r="53037">
          <cell r="A53037">
            <v>0</v>
          </cell>
        </row>
        <row r="53038">
          <cell r="A53038">
            <v>0</v>
          </cell>
        </row>
        <row r="53039">
          <cell r="A53039">
            <v>0</v>
          </cell>
        </row>
        <row r="53040">
          <cell r="A53040">
            <v>0</v>
          </cell>
        </row>
        <row r="53041">
          <cell r="A53041">
            <v>0</v>
          </cell>
        </row>
        <row r="53042">
          <cell r="A53042">
            <v>0</v>
          </cell>
        </row>
        <row r="53043">
          <cell r="A53043">
            <v>0</v>
          </cell>
        </row>
        <row r="53044">
          <cell r="A53044">
            <v>0</v>
          </cell>
        </row>
        <row r="53045">
          <cell r="A53045">
            <v>0</v>
          </cell>
        </row>
        <row r="53046">
          <cell r="A53046">
            <v>0</v>
          </cell>
        </row>
        <row r="53047">
          <cell r="A53047">
            <v>0</v>
          </cell>
        </row>
        <row r="53048">
          <cell r="A53048">
            <v>0</v>
          </cell>
        </row>
        <row r="53049">
          <cell r="A53049">
            <v>0</v>
          </cell>
        </row>
        <row r="53050">
          <cell r="A53050">
            <v>0</v>
          </cell>
        </row>
        <row r="53051">
          <cell r="A53051">
            <v>0</v>
          </cell>
        </row>
        <row r="53052">
          <cell r="A53052">
            <v>0</v>
          </cell>
        </row>
        <row r="53053">
          <cell r="A53053">
            <v>0</v>
          </cell>
        </row>
        <row r="53054">
          <cell r="A53054">
            <v>0</v>
          </cell>
        </row>
        <row r="53055">
          <cell r="A53055">
            <v>0</v>
          </cell>
        </row>
        <row r="53056">
          <cell r="A53056">
            <v>0</v>
          </cell>
        </row>
        <row r="53057">
          <cell r="A53057">
            <v>0</v>
          </cell>
        </row>
        <row r="53058">
          <cell r="A53058">
            <v>0</v>
          </cell>
        </row>
        <row r="53059">
          <cell r="A53059">
            <v>0</v>
          </cell>
        </row>
        <row r="53060">
          <cell r="A53060">
            <v>0</v>
          </cell>
        </row>
        <row r="53061">
          <cell r="A53061">
            <v>0</v>
          </cell>
        </row>
        <row r="53062">
          <cell r="A53062">
            <v>0</v>
          </cell>
        </row>
        <row r="53063">
          <cell r="A53063">
            <v>0</v>
          </cell>
        </row>
        <row r="53064">
          <cell r="A53064">
            <v>0</v>
          </cell>
        </row>
        <row r="53065">
          <cell r="A53065">
            <v>0</v>
          </cell>
        </row>
        <row r="53066">
          <cell r="A53066">
            <v>0</v>
          </cell>
        </row>
        <row r="53067">
          <cell r="A53067">
            <v>0</v>
          </cell>
        </row>
        <row r="53068">
          <cell r="A53068">
            <v>0</v>
          </cell>
        </row>
        <row r="53069">
          <cell r="A53069">
            <v>0</v>
          </cell>
        </row>
        <row r="53070">
          <cell r="A53070">
            <v>0</v>
          </cell>
        </row>
        <row r="53071">
          <cell r="A53071">
            <v>0</v>
          </cell>
        </row>
        <row r="53072">
          <cell r="A53072">
            <v>0</v>
          </cell>
        </row>
        <row r="53073">
          <cell r="A53073">
            <v>0</v>
          </cell>
        </row>
        <row r="53074">
          <cell r="A53074">
            <v>0</v>
          </cell>
        </row>
        <row r="53075">
          <cell r="A53075">
            <v>0</v>
          </cell>
        </row>
        <row r="53076">
          <cell r="A53076">
            <v>0</v>
          </cell>
        </row>
        <row r="53077">
          <cell r="A53077">
            <v>0</v>
          </cell>
        </row>
        <row r="53078">
          <cell r="A53078">
            <v>0</v>
          </cell>
        </row>
        <row r="53079">
          <cell r="A53079">
            <v>0</v>
          </cell>
        </row>
        <row r="53080">
          <cell r="A53080">
            <v>0</v>
          </cell>
        </row>
        <row r="53081">
          <cell r="A53081">
            <v>0</v>
          </cell>
        </row>
        <row r="53082">
          <cell r="A53082">
            <v>0</v>
          </cell>
        </row>
        <row r="53083">
          <cell r="A53083">
            <v>0</v>
          </cell>
        </row>
        <row r="53084">
          <cell r="A53084">
            <v>0</v>
          </cell>
        </row>
        <row r="53085">
          <cell r="A53085">
            <v>0</v>
          </cell>
        </row>
        <row r="53086">
          <cell r="A53086">
            <v>0</v>
          </cell>
        </row>
        <row r="53087">
          <cell r="A53087">
            <v>0</v>
          </cell>
        </row>
        <row r="53088">
          <cell r="A53088">
            <v>0</v>
          </cell>
        </row>
        <row r="53089">
          <cell r="A53089">
            <v>0</v>
          </cell>
        </row>
        <row r="53090">
          <cell r="A53090">
            <v>0</v>
          </cell>
        </row>
        <row r="53091">
          <cell r="A53091">
            <v>0</v>
          </cell>
        </row>
        <row r="53092">
          <cell r="A53092">
            <v>0</v>
          </cell>
        </row>
        <row r="53093">
          <cell r="A53093">
            <v>0</v>
          </cell>
        </row>
        <row r="53094">
          <cell r="A53094">
            <v>0</v>
          </cell>
        </row>
        <row r="53095">
          <cell r="A53095">
            <v>0</v>
          </cell>
        </row>
        <row r="53096">
          <cell r="A53096">
            <v>0</v>
          </cell>
        </row>
        <row r="53097">
          <cell r="A53097">
            <v>0</v>
          </cell>
        </row>
        <row r="53098">
          <cell r="A53098">
            <v>0</v>
          </cell>
        </row>
        <row r="53099">
          <cell r="A53099">
            <v>0</v>
          </cell>
        </row>
        <row r="53100">
          <cell r="A53100">
            <v>0</v>
          </cell>
        </row>
        <row r="53101">
          <cell r="A53101">
            <v>0</v>
          </cell>
        </row>
        <row r="53102">
          <cell r="A53102">
            <v>0</v>
          </cell>
        </row>
        <row r="53103">
          <cell r="A53103">
            <v>0</v>
          </cell>
        </row>
        <row r="53104">
          <cell r="A53104">
            <v>0</v>
          </cell>
        </row>
        <row r="53105">
          <cell r="A53105">
            <v>0</v>
          </cell>
        </row>
        <row r="53106">
          <cell r="A53106">
            <v>0</v>
          </cell>
        </row>
        <row r="53107">
          <cell r="A53107">
            <v>0</v>
          </cell>
        </row>
        <row r="53108">
          <cell r="A53108">
            <v>0</v>
          </cell>
        </row>
        <row r="53109">
          <cell r="A53109">
            <v>0</v>
          </cell>
        </row>
        <row r="53110">
          <cell r="A53110">
            <v>0</v>
          </cell>
        </row>
        <row r="53111">
          <cell r="A53111">
            <v>0</v>
          </cell>
        </row>
        <row r="53112">
          <cell r="A53112">
            <v>0</v>
          </cell>
        </row>
        <row r="53113">
          <cell r="A53113">
            <v>0</v>
          </cell>
        </row>
        <row r="53114">
          <cell r="A53114">
            <v>0</v>
          </cell>
        </row>
        <row r="53115">
          <cell r="A53115">
            <v>0</v>
          </cell>
        </row>
        <row r="53116">
          <cell r="A53116">
            <v>0</v>
          </cell>
        </row>
        <row r="53117">
          <cell r="A53117">
            <v>0</v>
          </cell>
        </row>
        <row r="53118">
          <cell r="A53118">
            <v>0</v>
          </cell>
        </row>
        <row r="53119">
          <cell r="A53119">
            <v>0</v>
          </cell>
        </row>
        <row r="53120">
          <cell r="A53120">
            <v>0</v>
          </cell>
        </row>
        <row r="53121">
          <cell r="A53121">
            <v>0</v>
          </cell>
        </row>
        <row r="53122">
          <cell r="A53122">
            <v>0</v>
          </cell>
        </row>
        <row r="53123">
          <cell r="A53123">
            <v>0</v>
          </cell>
        </row>
        <row r="53124">
          <cell r="A53124">
            <v>0</v>
          </cell>
        </row>
        <row r="53125">
          <cell r="A53125">
            <v>0</v>
          </cell>
        </row>
        <row r="53126">
          <cell r="A53126">
            <v>0</v>
          </cell>
        </row>
        <row r="53127">
          <cell r="A53127">
            <v>0</v>
          </cell>
        </row>
        <row r="53128">
          <cell r="A53128">
            <v>0</v>
          </cell>
        </row>
        <row r="53129">
          <cell r="A53129">
            <v>0</v>
          </cell>
        </row>
        <row r="53130">
          <cell r="A53130">
            <v>0</v>
          </cell>
        </row>
        <row r="53131">
          <cell r="A53131">
            <v>0</v>
          </cell>
        </row>
        <row r="53132">
          <cell r="A53132">
            <v>0</v>
          </cell>
        </row>
        <row r="53133">
          <cell r="A53133">
            <v>0</v>
          </cell>
        </row>
        <row r="53134">
          <cell r="A53134">
            <v>0</v>
          </cell>
        </row>
        <row r="53135">
          <cell r="A53135">
            <v>0</v>
          </cell>
        </row>
        <row r="53136">
          <cell r="A53136">
            <v>0</v>
          </cell>
        </row>
        <row r="53137">
          <cell r="A53137">
            <v>0</v>
          </cell>
        </row>
        <row r="53138">
          <cell r="A53138">
            <v>0</v>
          </cell>
        </row>
        <row r="53139">
          <cell r="A53139">
            <v>0</v>
          </cell>
        </row>
        <row r="53140">
          <cell r="A53140">
            <v>0</v>
          </cell>
        </row>
        <row r="53141">
          <cell r="A53141">
            <v>0</v>
          </cell>
        </row>
        <row r="53142">
          <cell r="A53142">
            <v>0</v>
          </cell>
        </row>
        <row r="53143">
          <cell r="A53143">
            <v>0</v>
          </cell>
        </row>
        <row r="53144">
          <cell r="A53144">
            <v>0</v>
          </cell>
        </row>
        <row r="53145">
          <cell r="A53145">
            <v>0</v>
          </cell>
        </row>
        <row r="53146">
          <cell r="A53146">
            <v>0</v>
          </cell>
        </row>
        <row r="53147">
          <cell r="A53147">
            <v>0</v>
          </cell>
        </row>
        <row r="53148">
          <cell r="A53148">
            <v>0</v>
          </cell>
        </row>
        <row r="53149">
          <cell r="A53149">
            <v>0</v>
          </cell>
        </row>
        <row r="53150">
          <cell r="A53150">
            <v>0</v>
          </cell>
        </row>
        <row r="53151">
          <cell r="A53151">
            <v>0</v>
          </cell>
        </row>
        <row r="53152">
          <cell r="A53152">
            <v>0</v>
          </cell>
        </row>
        <row r="53153">
          <cell r="A53153">
            <v>0</v>
          </cell>
        </row>
        <row r="53154">
          <cell r="A53154">
            <v>0</v>
          </cell>
        </row>
        <row r="53155">
          <cell r="A53155">
            <v>0</v>
          </cell>
        </row>
        <row r="53156">
          <cell r="A53156">
            <v>0</v>
          </cell>
        </row>
        <row r="53157">
          <cell r="A53157">
            <v>0</v>
          </cell>
        </row>
        <row r="53158">
          <cell r="A53158">
            <v>0</v>
          </cell>
        </row>
        <row r="53159">
          <cell r="A53159">
            <v>0</v>
          </cell>
        </row>
        <row r="53160">
          <cell r="A53160">
            <v>0</v>
          </cell>
        </row>
        <row r="53161">
          <cell r="A53161">
            <v>0</v>
          </cell>
        </row>
        <row r="53162">
          <cell r="A53162">
            <v>0</v>
          </cell>
        </row>
        <row r="53163">
          <cell r="A53163">
            <v>0</v>
          </cell>
        </row>
        <row r="53164">
          <cell r="A53164">
            <v>0</v>
          </cell>
        </row>
        <row r="53165">
          <cell r="A53165">
            <v>0</v>
          </cell>
        </row>
        <row r="53166">
          <cell r="A53166">
            <v>0</v>
          </cell>
        </row>
        <row r="53167">
          <cell r="A53167">
            <v>0</v>
          </cell>
        </row>
        <row r="53168">
          <cell r="A53168">
            <v>0</v>
          </cell>
        </row>
        <row r="53169">
          <cell r="A53169">
            <v>0</v>
          </cell>
        </row>
        <row r="53170">
          <cell r="A53170">
            <v>0</v>
          </cell>
        </row>
        <row r="53171">
          <cell r="A53171">
            <v>0</v>
          </cell>
        </row>
        <row r="53172">
          <cell r="A53172">
            <v>0</v>
          </cell>
        </row>
        <row r="53173">
          <cell r="A53173">
            <v>0</v>
          </cell>
        </row>
        <row r="53174">
          <cell r="A53174">
            <v>0</v>
          </cell>
        </row>
        <row r="53175">
          <cell r="A53175">
            <v>0</v>
          </cell>
        </row>
        <row r="53176">
          <cell r="A53176">
            <v>0</v>
          </cell>
        </row>
        <row r="53177">
          <cell r="A53177">
            <v>0</v>
          </cell>
        </row>
        <row r="53178">
          <cell r="A53178">
            <v>0</v>
          </cell>
        </row>
        <row r="53179">
          <cell r="A53179">
            <v>0</v>
          </cell>
        </row>
        <row r="53180">
          <cell r="A53180">
            <v>0</v>
          </cell>
        </row>
        <row r="53181">
          <cell r="A53181">
            <v>0</v>
          </cell>
        </row>
        <row r="53182">
          <cell r="A53182">
            <v>0</v>
          </cell>
        </row>
        <row r="53183">
          <cell r="A53183">
            <v>0</v>
          </cell>
        </row>
        <row r="53184">
          <cell r="A53184">
            <v>0</v>
          </cell>
        </row>
        <row r="53185">
          <cell r="A53185">
            <v>0</v>
          </cell>
        </row>
        <row r="53186">
          <cell r="A53186">
            <v>0</v>
          </cell>
        </row>
        <row r="53187">
          <cell r="A53187">
            <v>0</v>
          </cell>
        </row>
        <row r="53188">
          <cell r="A53188">
            <v>0</v>
          </cell>
        </row>
        <row r="53189">
          <cell r="A53189">
            <v>0</v>
          </cell>
        </row>
        <row r="53190">
          <cell r="A53190">
            <v>0</v>
          </cell>
        </row>
        <row r="53191">
          <cell r="A53191">
            <v>0</v>
          </cell>
        </row>
        <row r="53192">
          <cell r="A53192">
            <v>0</v>
          </cell>
        </row>
        <row r="53193">
          <cell r="A53193">
            <v>0</v>
          </cell>
        </row>
        <row r="53194">
          <cell r="A53194">
            <v>0</v>
          </cell>
        </row>
        <row r="53195">
          <cell r="A53195">
            <v>0</v>
          </cell>
        </row>
        <row r="53196">
          <cell r="A53196">
            <v>0</v>
          </cell>
        </row>
        <row r="53197">
          <cell r="A53197">
            <v>0</v>
          </cell>
        </row>
        <row r="53198">
          <cell r="A53198">
            <v>0</v>
          </cell>
        </row>
        <row r="53199">
          <cell r="A53199">
            <v>0</v>
          </cell>
        </row>
        <row r="53200">
          <cell r="A53200">
            <v>0</v>
          </cell>
        </row>
        <row r="53201">
          <cell r="A53201">
            <v>0</v>
          </cell>
        </row>
        <row r="53202">
          <cell r="A53202">
            <v>0</v>
          </cell>
        </row>
        <row r="53203">
          <cell r="A53203">
            <v>0</v>
          </cell>
        </row>
        <row r="53204">
          <cell r="A53204">
            <v>0</v>
          </cell>
        </row>
        <row r="53205">
          <cell r="A53205">
            <v>0</v>
          </cell>
        </row>
        <row r="53206">
          <cell r="A53206">
            <v>0</v>
          </cell>
        </row>
        <row r="53207">
          <cell r="A53207">
            <v>0</v>
          </cell>
        </row>
        <row r="53208">
          <cell r="A53208">
            <v>0</v>
          </cell>
        </row>
        <row r="53209">
          <cell r="A53209">
            <v>0</v>
          </cell>
        </row>
        <row r="53210">
          <cell r="A53210">
            <v>0</v>
          </cell>
        </row>
        <row r="53211">
          <cell r="A53211">
            <v>0</v>
          </cell>
        </row>
        <row r="53212">
          <cell r="A53212">
            <v>0</v>
          </cell>
        </row>
        <row r="53213">
          <cell r="A53213">
            <v>0</v>
          </cell>
        </row>
        <row r="53214">
          <cell r="A53214">
            <v>0</v>
          </cell>
        </row>
        <row r="53215">
          <cell r="A53215">
            <v>0</v>
          </cell>
        </row>
        <row r="53216">
          <cell r="A53216">
            <v>0</v>
          </cell>
        </row>
        <row r="53217">
          <cell r="A53217">
            <v>0</v>
          </cell>
        </row>
        <row r="53218">
          <cell r="A53218">
            <v>0</v>
          </cell>
        </row>
        <row r="53219">
          <cell r="A53219">
            <v>0</v>
          </cell>
        </row>
        <row r="53220">
          <cell r="A53220">
            <v>0</v>
          </cell>
        </row>
        <row r="53221">
          <cell r="A53221">
            <v>0</v>
          </cell>
        </row>
        <row r="53222">
          <cell r="A53222">
            <v>0</v>
          </cell>
        </row>
        <row r="53223">
          <cell r="A53223">
            <v>0</v>
          </cell>
        </row>
        <row r="53224">
          <cell r="A53224">
            <v>0</v>
          </cell>
        </row>
        <row r="53225">
          <cell r="A53225">
            <v>0</v>
          </cell>
        </row>
        <row r="53226">
          <cell r="A53226">
            <v>0</v>
          </cell>
        </row>
        <row r="53227">
          <cell r="A53227">
            <v>0</v>
          </cell>
        </row>
        <row r="53228">
          <cell r="A53228">
            <v>0</v>
          </cell>
        </row>
        <row r="53229">
          <cell r="A53229">
            <v>0</v>
          </cell>
        </row>
        <row r="53230">
          <cell r="A53230">
            <v>0</v>
          </cell>
        </row>
        <row r="53231">
          <cell r="A53231">
            <v>0</v>
          </cell>
        </row>
        <row r="53232">
          <cell r="A53232">
            <v>0</v>
          </cell>
        </row>
        <row r="53233">
          <cell r="A53233">
            <v>0</v>
          </cell>
        </row>
        <row r="53234">
          <cell r="A53234">
            <v>0</v>
          </cell>
        </row>
        <row r="53235">
          <cell r="A53235">
            <v>0</v>
          </cell>
        </row>
        <row r="53236">
          <cell r="A53236">
            <v>0</v>
          </cell>
        </row>
        <row r="53237">
          <cell r="A53237">
            <v>0</v>
          </cell>
        </row>
        <row r="53238">
          <cell r="A53238">
            <v>0</v>
          </cell>
        </row>
        <row r="53239">
          <cell r="A53239">
            <v>0</v>
          </cell>
        </row>
        <row r="53240">
          <cell r="A53240">
            <v>0</v>
          </cell>
        </row>
        <row r="53241">
          <cell r="A53241">
            <v>0</v>
          </cell>
        </row>
        <row r="53242">
          <cell r="A53242">
            <v>0</v>
          </cell>
        </row>
        <row r="53243">
          <cell r="A53243">
            <v>0</v>
          </cell>
        </row>
        <row r="53244">
          <cell r="A53244">
            <v>0</v>
          </cell>
        </row>
        <row r="53245">
          <cell r="A53245">
            <v>0</v>
          </cell>
        </row>
        <row r="53246">
          <cell r="A53246">
            <v>0</v>
          </cell>
        </row>
        <row r="53247">
          <cell r="A53247">
            <v>0</v>
          </cell>
        </row>
        <row r="53248">
          <cell r="A53248">
            <v>0</v>
          </cell>
        </row>
        <row r="53249">
          <cell r="A53249">
            <v>0</v>
          </cell>
        </row>
        <row r="53250">
          <cell r="A53250">
            <v>0</v>
          </cell>
        </row>
        <row r="53251">
          <cell r="A53251">
            <v>0</v>
          </cell>
        </row>
        <row r="53252">
          <cell r="A53252">
            <v>0</v>
          </cell>
        </row>
        <row r="53253">
          <cell r="A53253">
            <v>0</v>
          </cell>
        </row>
        <row r="53254">
          <cell r="A53254">
            <v>0</v>
          </cell>
        </row>
        <row r="53255">
          <cell r="A53255">
            <v>0</v>
          </cell>
        </row>
        <row r="53256">
          <cell r="A53256">
            <v>0</v>
          </cell>
        </row>
        <row r="53257">
          <cell r="A53257">
            <v>0</v>
          </cell>
        </row>
        <row r="53258">
          <cell r="A53258">
            <v>0</v>
          </cell>
        </row>
        <row r="53259">
          <cell r="A53259">
            <v>0</v>
          </cell>
        </row>
        <row r="53260">
          <cell r="A53260">
            <v>0</v>
          </cell>
        </row>
        <row r="53261">
          <cell r="A53261">
            <v>0</v>
          </cell>
        </row>
        <row r="53262">
          <cell r="A53262">
            <v>0</v>
          </cell>
        </row>
        <row r="53263">
          <cell r="A53263">
            <v>0</v>
          </cell>
        </row>
        <row r="53264">
          <cell r="A53264">
            <v>0</v>
          </cell>
        </row>
        <row r="53265">
          <cell r="A53265">
            <v>0</v>
          </cell>
        </row>
        <row r="53266">
          <cell r="A53266">
            <v>0</v>
          </cell>
        </row>
        <row r="53267">
          <cell r="A53267">
            <v>0</v>
          </cell>
        </row>
        <row r="53268">
          <cell r="A53268">
            <v>0</v>
          </cell>
        </row>
        <row r="53269">
          <cell r="A53269">
            <v>0</v>
          </cell>
        </row>
        <row r="53270">
          <cell r="A53270">
            <v>0</v>
          </cell>
        </row>
        <row r="53271">
          <cell r="A53271">
            <v>0</v>
          </cell>
        </row>
        <row r="53272">
          <cell r="A53272">
            <v>0</v>
          </cell>
        </row>
        <row r="53273">
          <cell r="A53273">
            <v>0</v>
          </cell>
        </row>
        <row r="53274">
          <cell r="A53274">
            <v>0</v>
          </cell>
        </row>
        <row r="53275">
          <cell r="A53275">
            <v>0</v>
          </cell>
        </row>
        <row r="53276">
          <cell r="A53276">
            <v>0</v>
          </cell>
        </row>
        <row r="53277">
          <cell r="A53277">
            <v>0</v>
          </cell>
        </row>
        <row r="53278">
          <cell r="A53278">
            <v>0</v>
          </cell>
        </row>
        <row r="53279">
          <cell r="A53279">
            <v>0</v>
          </cell>
        </row>
        <row r="53280">
          <cell r="A53280">
            <v>0</v>
          </cell>
        </row>
        <row r="53281">
          <cell r="A53281">
            <v>0</v>
          </cell>
        </row>
        <row r="53282">
          <cell r="A53282">
            <v>0</v>
          </cell>
        </row>
        <row r="53283">
          <cell r="A53283">
            <v>0</v>
          </cell>
        </row>
        <row r="53284">
          <cell r="A53284">
            <v>0</v>
          </cell>
        </row>
        <row r="53285">
          <cell r="A53285">
            <v>0</v>
          </cell>
        </row>
        <row r="53286">
          <cell r="A53286">
            <v>0</v>
          </cell>
        </row>
        <row r="53287">
          <cell r="A53287">
            <v>0</v>
          </cell>
        </row>
        <row r="53288">
          <cell r="A53288">
            <v>0</v>
          </cell>
        </row>
        <row r="53289">
          <cell r="A53289">
            <v>0</v>
          </cell>
        </row>
        <row r="53290">
          <cell r="A53290">
            <v>0</v>
          </cell>
        </row>
        <row r="53291">
          <cell r="A53291">
            <v>0</v>
          </cell>
        </row>
        <row r="53292">
          <cell r="A53292">
            <v>0</v>
          </cell>
        </row>
        <row r="53293">
          <cell r="A53293">
            <v>0</v>
          </cell>
        </row>
        <row r="53294">
          <cell r="A53294">
            <v>0</v>
          </cell>
        </row>
        <row r="53295">
          <cell r="A53295">
            <v>0</v>
          </cell>
        </row>
        <row r="53296">
          <cell r="A53296">
            <v>0</v>
          </cell>
        </row>
        <row r="53297">
          <cell r="A53297">
            <v>0</v>
          </cell>
        </row>
        <row r="53298">
          <cell r="A53298">
            <v>0</v>
          </cell>
        </row>
        <row r="53299">
          <cell r="A53299">
            <v>0</v>
          </cell>
        </row>
        <row r="53300">
          <cell r="A53300">
            <v>0</v>
          </cell>
        </row>
        <row r="53301">
          <cell r="A53301">
            <v>0</v>
          </cell>
        </row>
        <row r="53302">
          <cell r="A53302">
            <v>0</v>
          </cell>
        </row>
        <row r="53303">
          <cell r="A53303">
            <v>0</v>
          </cell>
        </row>
        <row r="53304">
          <cell r="A53304">
            <v>0</v>
          </cell>
        </row>
        <row r="53305">
          <cell r="A53305">
            <v>0</v>
          </cell>
        </row>
        <row r="53306">
          <cell r="A53306">
            <v>0</v>
          </cell>
        </row>
        <row r="53307">
          <cell r="A53307">
            <v>0</v>
          </cell>
        </row>
        <row r="53308">
          <cell r="A53308">
            <v>0</v>
          </cell>
        </row>
        <row r="53309">
          <cell r="A53309">
            <v>0</v>
          </cell>
        </row>
        <row r="53310">
          <cell r="A53310">
            <v>0</v>
          </cell>
        </row>
        <row r="53311">
          <cell r="A53311">
            <v>0</v>
          </cell>
        </row>
        <row r="53312">
          <cell r="A53312">
            <v>0</v>
          </cell>
        </row>
        <row r="53313">
          <cell r="A53313">
            <v>0</v>
          </cell>
        </row>
        <row r="53314">
          <cell r="A53314">
            <v>0</v>
          </cell>
        </row>
        <row r="53315">
          <cell r="A53315">
            <v>0</v>
          </cell>
        </row>
        <row r="53316">
          <cell r="A53316">
            <v>0</v>
          </cell>
        </row>
        <row r="53317">
          <cell r="A53317">
            <v>0</v>
          </cell>
        </row>
        <row r="53318">
          <cell r="A53318">
            <v>0</v>
          </cell>
        </row>
        <row r="53319">
          <cell r="A53319">
            <v>0</v>
          </cell>
        </row>
        <row r="53320">
          <cell r="A53320">
            <v>0</v>
          </cell>
        </row>
        <row r="53321">
          <cell r="A53321">
            <v>0</v>
          </cell>
        </row>
        <row r="53322">
          <cell r="A53322">
            <v>0</v>
          </cell>
        </row>
        <row r="53323">
          <cell r="A53323">
            <v>0</v>
          </cell>
        </row>
        <row r="53324">
          <cell r="A53324">
            <v>0</v>
          </cell>
        </row>
        <row r="53325">
          <cell r="A53325">
            <v>0</v>
          </cell>
        </row>
        <row r="53326">
          <cell r="A53326">
            <v>0</v>
          </cell>
        </row>
        <row r="53327">
          <cell r="A53327">
            <v>0</v>
          </cell>
        </row>
        <row r="53328">
          <cell r="A53328">
            <v>0</v>
          </cell>
        </row>
        <row r="53329">
          <cell r="A53329">
            <v>0</v>
          </cell>
        </row>
        <row r="53330">
          <cell r="A53330">
            <v>0</v>
          </cell>
        </row>
        <row r="53331">
          <cell r="A53331">
            <v>0</v>
          </cell>
        </row>
        <row r="53332">
          <cell r="A53332">
            <v>0</v>
          </cell>
        </row>
        <row r="53333">
          <cell r="A53333">
            <v>0</v>
          </cell>
        </row>
        <row r="53334">
          <cell r="A53334">
            <v>0</v>
          </cell>
        </row>
        <row r="53335">
          <cell r="A53335">
            <v>0</v>
          </cell>
        </row>
        <row r="53336">
          <cell r="A53336">
            <v>0</v>
          </cell>
        </row>
        <row r="53337">
          <cell r="A53337">
            <v>0</v>
          </cell>
        </row>
        <row r="53338">
          <cell r="A53338">
            <v>0</v>
          </cell>
        </row>
        <row r="53339">
          <cell r="A53339">
            <v>0</v>
          </cell>
        </row>
        <row r="53340">
          <cell r="A53340">
            <v>0</v>
          </cell>
        </row>
        <row r="53341">
          <cell r="A53341">
            <v>0</v>
          </cell>
        </row>
        <row r="53342">
          <cell r="A53342">
            <v>0</v>
          </cell>
        </row>
        <row r="53343">
          <cell r="A53343">
            <v>0</v>
          </cell>
        </row>
        <row r="53344">
          <cell r="A53344">
            <v>0</v>
          </cell>
        </row>
        <row r="53345">
          <cell r="A53345">
            <v>0</v>
          </cell>
        </row>
        <row r="53346">
          <cell r="A53346">
            <v>0</v>
          </cell>
        </row>
        <row r="53347">
          <cell r="A53347">
            <v>0</v>
          </cell>
        </row>
        <row r="53348">
          <cell r="A53348">
            <v>0</v>
          </cell>
        </row>
        <row r="53349">
          <cell r="A53349">
            <v>0</v>
          </cell>
        </row>
        <row r="53350">
          <cell r="A53350">
            <v>0</v>
          </cell>
        </row>
        <row r="53351">
          <cell r="A53351">
            <v>0</v>
          </cell>
        </row>
        <row r="53352">
          <cell r="A53352">
            <v>0</v>
          </cell>
        </row>
        <row r="53353">
          <cell r="A53353">
            <v>0</v>
          </cell>
        </row>
        <row r="53354">
          <cell r="A53354">
            <v>0</v>
          </cell>
        </row>
        <row r="53355">
          <cell r="A53355">
            <v>0</v>
          </cell>
        </row>
        <row r="53356">
          <cell r="A53356">
            <v>0</v>
          </cell>
        </row>
        <row r="53357">
          <cell r="A53357">
            <v>0</v>
          </cell>
        </row>
        <row r="53358">
          <cell r="A53358">
            <v>0</v>
          </cell>
        </row>
        <row r="53359">
          <cell r="A53359">
            <v>0</v>
          </cell>
        </row>
        <row r="53360">
          <cell r="A53360">
            <v>0</v>
          </cell>
        </row>
        <row r="53361">
          <cell r="A53361">
            <v>0</v>
          </cell>
        </row>
        <row r="53362">
          <cell r="A53362">
            <v>0</v>
          </cell>
        </row>
        <row r="53363">
          <cell r="A53363">
            <v>0</v>
          </cell>
        </row>
        <row r="53364">
          <cell r="A53364">
            <v>0</v>
          </cell>
        </row>
        <row r="53365">
          <cell r="A53365">
            <v>0</v>
          </cell>
        </row>
        <row r="53366">
          <cell r="A53366">
            <v>0</v>
          </cell>
        </row>
        <row r="53367">
          <cell r="A53367">
            <v>0</v>
          </cell>
        </row>
        <row r="53368">
          <cell r="A53368">
            <v>0</v>
          </cell>
        </row>
        <row r="53369">
          <cell r="A53369">
            <v>0</v>
          </cell>
        </row>
        <row r="53370">
          <cell r="A53370">
            <v>0</v>
          </cell>
        </row>
        <row r="53371">
          <cell r="A53371">
            <v>0</v>
          </cell>
        </row>
        <row r="53372">
          <cell r="A53372">
            <v>0</v>
          </cell>
        </row>
        <row r="53373">
          <cell r="A53373">
            <v>0</v>
          </cell>
        </row>
        <row r="53374">
          <cell r="A53374">
            <v>0</v>
          </cell>
        </row>
        <row r="53375">
          <cell r="A53375">
            <v>0</v>
          </cell>
        </row>
        <row r="53376">
          <cell r="A53376">
            <v>0</v>
          </cell>
        </row>
        <row r="53377">
          <cell r="A53377">
            <v>0</v>
          </cell>
        </row>
        <row r="53378">
          <cell r="A53378">
            <v>0</v>
          </cell>
        </row>
        <row r="53379">
          <cell r="A53379">
            <v>0</v>
          </cell>
        </row>
        <row r="53380">
          <cell r="A53380">
            <v>0</v>
          </cell>
        </row>
        <row r="53381">
          <cell r="A53381">
            <v>0</v>
          </cell>
        </row>
        <row r="53382">
          <cell r="A53382">
            <v>0</v>
          </cell>
        </row>
        <row r="53383">
          <cell r="A53383">
            <v>0</v>
          </cell>
        </row>
        <row r="53384">
          <cell r="A53384">
            <v>0</v>
          </cell>
        </row>
        <row r="53385">
          <cell r="A53385">
            <v>0</v>
          </cell>
        </row>
        <row r="53386">
          <cell r="A53386">
            <v>0</v>
          </cell>
        </row>
        <row r="53387">
          <cell r="A53387">
            <v>0</v>
          </cell>
        </row>
        <row r="53388">
          <cell r="A53388">
            <v>0</v>
          </cell>
        </row>
        <row r="53389">
          <cell r="A53389">
            <v>0</v>
          </cell>
        </row>
        <row r="53390">
          <cell r="A53390">
            <v>0</v>
          </cell>
        </row>
        <row r="53391">
          <cell r="A53391">
            <v>0</v>
          </cell>
        </row>
        <row r="53392">
          <cell r="A53392">
            <v>0</v>
          </cell>
        </row>
        <row r="53393">
          <cell r="A53393">
            <v>0</v>
          </cell>
        </row>
        <row r="53394">
          <cell r="A53394">
            <v>0</v>
          </cell>
        </row>
        <row r="53395">
          <cell r="A53395">
            <v>0</v>
          </cell>
        </row>
        <row r="53396">
          <cell r="A53396">
            <v>0</v>
          </cell>
        </row>
        <row r="53397">
          <cell r="A53397">
            <v>0</v>
          </cell>
        </row>
        <row r="53398">
          <cell r="A53398">
            <v>0</v>
          </cell>
        </row>
        <row r="53399">
          <cell r="A53399">
            <v>0</v>
          </cell>
        </row>
        <row r="53400">
          <cell r="A53400">
            <v>0</v>
          </cell>
        </row>
        <row r="53401">
          <cell r="A53401">
            <v>0</v>
          </cell>
        </row>
        <row r="53402">
          <cell r="A53402">
            <v>0</v>
          </cell>
        </row>
        <row r="53403">
          <cell r="A53403">
            <v>0</v>
          </cell>
        </row>
        <row r="53404">
          <cell r="A53404">
            <v>0</v>
          </cell>
        </row>
        <row r="53405">
          <cell r="A53405">
            <v>0</v>
          </cell>
        </row>
        <row r="53406">
          <cell r="A53406">
            <v>0</v>
          </cell>
        </row>
        <row r="53407">
          <cell r="A53407">
            <v>0</v>
          </cell>
        </row>
        <row r="53408">
          <cell r="A53408">
            <v>0</v>
          </cell>
        </row>
        <row r="53409">
          <cell r="A53409">
            <v>0</v>
          </cell>
        </row>
        <row r="53410">
          <cell r="A53410">
            <v>0</v>
          </cell>
        </row>
        <row r="53411">
          <cell r="A53411">
            <v>0</v>
          </cell>
        </row>
        <row r="53412">
          <cell r="A53412">
            <v>0</v>
          </cell>
        </row>
        <row r="53413">
          <cell r="A53413">
            <v>0</v>
          </cell>
        </row>
        <row r="53414">
          <cell r="A53414">
            <v>0</v>
          </cell>
        </row>
        <row r="53415">
          <cell r="A53415">
            <v>0</v>
          </cell>
        </row>
        <row r="53416">
          <cell r="A53416">
            <v>0</v>
          </cell>
        </row>
        <row r="53417">
          <cell r="A53417">
            <v>0</v>
          </cell>
        </row>
        <row r="53418">
          <cell r="A53418">
            <v>0</v>
          </cell>
        </row>
        <row r="53419">
          <cell r="A53419">
            <v>0</v>
          </cell>
        </row>
        <row r="53420">
          <cell r="A53420">
            <v>0</v>
          </cell>
        </row>
        <row r="53421">
          <cell r="A53421">
            <v>0</v>
          </cell>
        </row>
        <row r="53422">
          <cell r="A53422">
            <v>0</v>
          </cell>
        </row>
        <row r="53423">
          <cell r="A53423">
            <v>0</v>
          </cell>
        </row>
        <row r="53424">
          <cell r="A53424">
            <v>0</v>
          </cell>
        </row>
        <row r="53425">
          <cell r="A53425">
            <v>0</v>
          </cell>
        </row>
        <row r="53426">
          <cell r="A53426">
            <v>0</v>
          </cell>
        </row>
        <row r="53427">
          <cell r="A53427">
            <v>0</v>
          </cell>
        </row>
        <row r="53428">
          <cell r="A53428">
            <v>0</v>
          </cell>
        </row>
        <row r="53429">
          <cell r="A53429">
            <v>0</v>
          </cell>
        </row>
        <row r="53430">
          <cell r="A53430">
            <v>0</v>
          </cell>
        </row>
        <row r="53431">
          <cell r="A53431">
            <v>0</v>
          </cell>
        </row>
        <row r="53432">
          <cell r="A53432">
            <v>0</v>
          </cell>
        </row>
        <row r="53433">
          <cell r="A53433">
            <v>0</v>
          </cell>
        </row>
        <row r="53434">
          <cell r="A53434">
            <v>0</v>
          </cell>
        </row>
        <row r="53435">
          <cell r="A53435">
            <v>0</v>
          </cell>
        </row>
        <row r="53436">
          <cell r="A53436">
            <v>0</v>
          </cell>
        </row>
        <row r="53437">
          <cell r="A53437">
            <v>0</v>
          </cell>
        </row>
        <row r="53438">
          <cell r="A53438">
            <v>0</v>
          </cell>
        </row>
        <row r="53439">
          <cell r="A53439">
            <v>0</v>
          </cell>
        </row>
        <row r="53440">
          <cell r="A53440">
            <v>0</v>
          </cell>
        </row>
        <row r="53441">
          <cell r="A53441">
            <v>0</v>
          </cell>
        </row>
        <row r="53442">
          <cell r="A53442">
            <v>0</v>
          </cell>
        </row>
        <row r="53443">
          <cell r="A53443">
            <v>0</v>
          </cell>
        </row>
        <row r="53444">
          <cell r="A53444">
            <v>0</v>
          </cell>
        </row>
        <row r="53445">
          <cell r="A53445">
            <v>0</v>
          </cell>
        </row>
        <row r="53446">
          <cell r="A53446">
            <v>0</v>
          </cell>
        </row>
        <row r="53447">
          <cell r="A53447">
            <v>0</v>
          </cell>
        </row>
        <row r="53448">
          <cell r="A53448">
            <v>0</v>
          </cell>
        </row>
        <row r="53449">
          <cell r="A53449">
            <v>0</v>
          </cell>
        </row>
        <row r="53450">
          <cell r="A53450">
            <v>0</v>
          </cell>
        </row>
        <row r="53451">
          <cell r="A53451">
            <v>0</v>
          </cell>
        </row>
        <row r="53452">
          <cell r="A53452">
            <v>0</v>
          </cell>
        </row>
        <row r="53453">
          <cell r="A53453">
            <v>0</v>
          </cell>
        </row>
        <row r="53454">
          <cell r="A53454">
            <v>0</v>
          </cell>
        </row>
        <row r="53455">
          <cell r="A53455">
            <v>0</v>
          </cell>
        </row>
        <row r="53456">
          <cell r="A53456">
            <v>0</v>
          </cell>
        </row>
        <row r="53457">
          <cell r="A53457">
            <v>0</v>
          </cell>
        </row>
        <row r="53458">
          <cell r="A53458">
            <v>0</v>
          </cell>
        </row>
        <row r="53459">
          <cell r="A53459">
            <v>0</v>
          </cell>
        </row>
        <row r="53460">
          <cell r="A53460">
            <v>0</v>
          </cell>
        </row>
        <row r="53461">
          <cell r="A53461">
            <v>0</v>
          </cell>
        </row>
        <row r="53462">
          <cell r="A53462">
            <v>0</v>
          </cell>
        </row>
        <row r="53463">
          <cell r="A53463">
            <v>0</v>
          </cell>
        </row>
        <row r="53464">
          <cell r="A53464">
            <v>0</v>
          </cell>
        </row>
        <row r="53465">
          <cell r="A53465">
            <v>0</v>
          </cell>
        </row>
        <row r="53466">
          <cell r="A53466">
            <v>0</v>
          </cell>
        </row>
        <row r="53467">
          <cell r="A53467">
            <v>0</v>
          </cell>
        </row>
        <row r="53468">
          <cell r="A53468">
            <v>0</v>
          </cell>
        </row>
        <row r="53469">
          <cell r="A53469">
            <v>0</v>
          </cell>
        </row>
        <row r="53470">
          <cell r="A53470">
            <v>0</v>
          </cell>
        </row>
        <row r="53471">
          <cell r="A53471">
            <v>0</v>
          </cell>
        </row>
        <row r="53472">
          <cell r="A53472">
            <v>0</v>
          </cell>
        </row>
        <row r="53473">
          <cell r="A53473">
            <v>0</v>
          </cell>
        </row>
        <row r="53474">
          <cell r="A53474">
            <v>0</v>
          </cell>
        </row>
        <row r="53475">
          <cell r="A53475">
            <v>0</v>
          </cell>
        </row>
        <row r="53476">
          <cell r="A53476">
            <v>0</v>
          </cell>
        </row>
        <row r="53477">
          <cell r="A53477">
            <v>0</v>
          </cell>
        </row>
        <row r="53478">
          <cell r="A53478">
            <v>0</v>
          </cell>
        </row>
        <row r="53479">
          <cell r="A53479">
            <v>0</v>
          </cell>
        </row>
        <row r="53480">
          <cell r="A53480">
            <v>0</v>
          </cell>
        </row>
        <row r="53481">
          <cell r="A53481">
            <v>0</v>
          </cell>
        </row>
        <row r="53482">
          <cell r="A53482">
            <v>0</v>
          </cell>
        </row>
        <row r="53483">
          <cell r="A53483">
            <v>0</v>
          </cell>
        </row>
        <row r="53484">
          <cell r="A53484">
            <v>0</v>
          </cell>
        </row>
        <row r="53485">
          <cell r="A53485">
            <v>0</v>
          </cell>
        </row>
        <row r="53486">
          <cell r="A53486">
            <v>0</v>
          </cell>
        </row>
        <row r="53487">
          <cell r="A53487">
            <v>0</v>
          </cell>
        </row>
        <row r="53488">
          <cell r="A53488">
            <v>0</v>
          </cell>
        </row>
        <row r="53489">
          <cell r="A53489">
            <v>0</v>
          </cell>
        </row>
        <row r="53490">
          <cell r="A53490">
            <v>0</v>
          </cell>
        </row>
        <row r="53491">
          <cell r="A53491">
            <v>0</v>
          </cell>
        </row>
        <row r="53492">
          <cell r="A53492">
            <v>0</v>
          </cell>
        </row>
        <row r="53493">
          <cell r="A53493">
            <v>0</v>
          </cell>
        </row>
        <row r="53494">
          <cell r="A53494">
            <v>0</v>
          </cell>
        </row>
        <row r="53495">
          <cell r="A53495">
            <v>0</v>
          </cell>
        </row>
        <row r="53496">
          <cell r="A53496">
            <v>0</v>
          </cell>
        </row>
        <row r="53497">
          <cell r="A53497">
            <v>0</v>
          </cell>
        </row>
        <row r="53498">
          <cell r="A53498">
            <v>0</v>
          </cell>
        </row>
        <row r="53499">
          <cell r="A53499">
            <v>0</v>
          </cell>
        </row>
        <row r="53500">
          <cell r="A53500">
            <v>0</v>
          </cell>
        </row>
        <row r="53501">
          <cell r="A53501">
            <v>0</v>
          </cell>
        </row>
        <row r="53502">
          <cell r="A53502">
            <v>0</v>
          </cell>
        </row>
        <row r="53503">
          <cell r="A53503">
            <v>0</v>
          </cell>
        </row>
        <row r="53504">
          <cell r="A53504">
            <v>0</v>
          </cell>
        </row>
        <row r="53505">
          <cell r="A53505">
            <v>0</v>
          </cell>
        </row>
        <row r="53506">
          <cell r="A53506">
            <v>0</v>
          </cell>
        </row>
        <row r="53507">
          <cell r="A53507">
            <v>0</v>
          </cell>
        </row>
        <row r="53508">
          <cell r="A53508">
            <v>0</v>
          </cell>
        </row>
        <row r="53509">
          <cell r="A53509">
            <v>0</v>
          </cell>
        </row>
        <row r="53510">
          <cell r="A53510">
            <v>0</v>
          </cell>
        </row>
        <row r="53511">
          <cell r="A53511">
            <v>0</v>
          </cell>
        </row>
        <row r="53512">
          <cell r="A53512">
            <v>0</v>
          </cell>
        </row>
        <row r="53513">
          <cell r="A53513">
            <v>0</v>
          </cell>
        </row>
        <row r="53514">
          <cell r="A53514">
            <v>0</v>
          </cell>
        </row>
        <row r="53515">
          <cell r="A53515">
            <v>0</v>
          </cell>
        </row>
        <row r="53516">
          <cell r="A53516">
            <v>0</v>
          </cell>
        </row>
        <row r="53517">
          <cell r="A53517">
            <v>0</v>
          </cell>
        </row>
        <row r="53518">
          <cell r="A53518">
            <v>0</v>
          </cell>
        </row>
        <row r="53519">
          <cell r="A53519">
            <v>0</v>
          </cell>
        </row>
        <row r="53520">
          <cell r="A53520">
            <v>0</v>
          </cell>
        </row>
        <row r="53521">
          <cell r="A53521">
            <v>0</v>
          </cell>
        </row>
        <row r="53522">
          <cell r="A53522">
            <v>0</v>
          </cell>
        </row>
        <row r="53523">
          <cell r="A53523">
            <v>0</v>
          </cell>
        </row>
        <row r="53524">
          <cell r="A53524">
            <v>0</v>
          </cell>
        </row>
        <row r="53525">
          <cell r="A53525">
            <v>0</v>
          </cell>
        </row>
        <row r="53526">
          <cell r="A53526">
            <v>0</v>
          </cell>
        </row>
        <row r="53527">
          <cell r="A53527">
            <v>0</v>
          </cell>
        </row>
        <row r="53528">
          <cell r="A53528">
            <v>0</v>
          </cell>
        </row>
        <row r="53529">
          <cell r="A53529">
            <v>0</v>
          </cell>
        </row>
        <row r="53530">
          <cell r="A53530">
            <v>0</v>
          </cell>
        </row>
        <row r="53531">
          <cell r="A53531">
            <v>0</v>
          </cell>
        </row>
        <row r="53532">
          <cell r="A53532">
            <v>0</v>
          </cell>
        </row>
        <row r="53533">
          <cell r="A53533">
            <v>0</v>
          </cell>
        </row>
        <row r="53534">
          <cell r="A53534">
            <v>0</v>
          </cell>
        </row>
        <row r="53535">
          <cell r="A53535">
            <v>0</v>
          </cell>
        </row>
        <row r="53536">
          <cell r="A53536">
            <v>0</v>
          </cell>
        </row>
        <row r="53537">
          <cell r="A53537">
            <v>0</v>
          </cell>
        </row>
        <row r="53538">
          <cell r="A53538">
            <v>0</v>
          </cell>
        </row>
        <row r="53539">
          <cell r="A53539">
            <v>0</v>
          </cell>
        </row>
        <row r="53540">
          <cell r="A53540">
            <v>0</v>
          </cell>
        </row>
        <row r="53541">
          <cell r="A53541">
            <v>0</v>
          </cell>
        </row>
        <row r="53542">
          <cell r="A53542">
            <v>0</v>
          </cell>
        </row>
        <row r="53543">
          <cell r="A53543">
            <v>0</v>
          </cell>
        </row>
        <row r="53544">
          <cell r="A53544">
            <v>0</v>
          </cell>
        </row>
        <row r="53545">
          <cell r="A53545">
            <v>0</v>
          </cell>
        </row>
        <row r="53546">
          <cell r="A53546">
            <v>0</v>
          </cell>
        </row>
        <row r="53547">
          <cell r="A53547">
            <v>0</v>
          </cell>
        </row>
        <row r="53548">
          <cell r="A53548">
            <v>0</v>
          </cell>
        </row>
        <row r="53549">
          <cell r="A53549">
            <v>0</v>
          </cell>
        </row>
        <row r="53550">
          <cell r="A53550">
            <v>0</v>
          </cell>
        </row>
        <row r="53551">
          <cell r="A53551">
            <v>0</v>
          </cell>
        </row>
        <row r="53552">
          <cell r="A53552">
            <v>0</v>
          </cell>
        </row>
        <row r="53553">
          <cell r="A53553">
            <v>0</v>
          </cell>
        </row>
        <row r="53554">
          <cell r="A53554">
            <v>0</v>
          </cell>
        </row>
        <row r="53555">
          <cell r="A53555">
            <v>0</v>
          </cell>
        </row>
        <row r="53556">
          <cell r="A53556">
            <v>0</v>
          </cell>
        </row>
        <row r="53557">
          <cell r="A53557">
            <v>0</v>
          </cell>
        </row>
        <row r="53558">
          <cell r="A53558">
            <v>0</v>
          </cell>
        </row>
        <row r="53559">
          <cell r="A53559">
            <v>0</v>
          </cell>
        </row>
        <row r="53560">
          <cell r="A53560">
            <v>0</v>
          </cell>
        </row>
        <row r="53561">
          <cell r="A53561">
            <v>0</v>
          </cell>
        </row>
        <row r="53562">
          <cell r="A53562">
            <v>0</v>
          </cell>
        </row>
        <row r="53563">
          <cell r="A53563">
            <v>0</v>
          </cell>
        </row>
        <row r="53564">
          <cell r="A53564">
            <v>0</v>
          </cell>
        </row>
        <row r="53565">
          <cell r="A53565">
            <v>0</v>
          </cell>
        </row>
        <row r="53566">
          <cell r="A53566">
            <v>0</v>
          </cell>
        </row>
        <row r="53567">
          <cell r="A53567">
            <v>0</v>
          </cell>
        </row>
        <row r="53568">
          <cell r="A53568">
            <v>0</v>
          </cell>
        </row>
        <row r="53569">
          <cell r="A53569">
            <v>0</v>
          </cell>
        </row>
        <row r="53570">
          <cell r="A53570">
            <v>0</v>
          </cell>
        </row>
        <row r="53571">
          <cell r="A53571">
            <v>0</v>
          </cell>
        </row>
        <row r="53572">
          <cell r="A53572">
            <v>0</v>
          </cell>
        </row>
        <row r="53573">
          <cell r="A53573">
            <v>0</v>
          </cell>
        </row>
        <row r="53574">
          <cell r="A53574">
            <v>0</v>
          </cell>
        </row>
        <row r="53575">
          <cell r="A53575">
            <v>0</v>
          </cell>
        </row>
        <row r="53576">
          <cell r="A53576">
            <v>0</v>
          </cell>
        </row>
        <row r="53577">
          <cell r="A53577">
            <v>0</v>
          </cell>
        </row>
        <row r="53578">
          <cell r="A53578">
            <v>0</v>
          </cell>
        </row>
        <row r="53579">
          <cell r="A53579">
            <v>0</v>
          </cell>
        </row>
        <row r="53580">
          <cell r="A53580">
            <v>0</v>
          </cell>
        </row>
        <row r="53581">
          <cell r="A53581">
            <v>0</v>
          </cell>
        </row>
        <row r="53582">
          <cell r="A53582">
            <v>0</v>
          </cell>
        </row>
        <row r="53583">
          <cell r="A53583">
            <v>0</v>
          </cell>
        </row>
        <row r="53584">
          <cell r="A53584">
            <v>0</v>
          </cell>
        </row>
        <row r="53585">
          <cell r="A53585">
            <v>0</v>
          </cell>
        </row>
        <row r="53586">
          <cell r="A53586">
            <v>0</v>
          </cell>
        </row>
        <row r="53587">
          <cell r="A53587">
            <v>0</v>
          </cell>
        </row>
        <row r="53588">
          <cell r="A53588">
            <v>0</v>
          </cell>
        </row>
        <row r="53589">
          <cell r="A53589">
            <v>0</v>
          </cell>
        </row>
        <row r="53590">
          <cell r="A53590">
            <v>0</v>
          </cell>
        </row>
        <row r="53591">
          <cell r="A53591">
            <v>0</v>
          </cell>
        </row>
        <row r="53592">
          <cell r="A53592">
            <v>0</v>
          </cell>
        </row>
        <row r="53593">
          <cell r="A53593">
            <v>0</v>
          </cell>
        </row>
        <row r="53594">
          <cell r="A53594">
            <v>0</v>
          </cell>
        </row>
        <row r="53595">
          <cell r="A53595">
            <v>0</v>
          </cell>
        </row>
        <row r="53596">
          <cell r="A53596">
            <v>0</v>
          </cell>
        </row>
        <row r="53597">
          <cell r="A53597">
            <v>0</v>
          </cell>
        </row>
        <row r="53598">
          <cell r="A53598">
            <v>0</v>
          </cell>
        </row>
        <row r="53599">
          <cell r="A53599">
            <v>0</v>
          </cell>
        </row>
        <row r="53600">
          <cell r="A53600">
            <v>0</v>
          </cell>
        </row>
        <row r="53601">
          <cell r="A53601">
            <v>0</v>
          </cell>
        </row>
        <row r="53602">
          <cell r="A53602">
            <v>0</v>
          </cell>
        </row>
        <row r="53603">
          <cell r="A53603">
            <v>0</v>
          </cell>
        </row>
        <row r="53604">
          <cell r="A53604">
            <v>0</v>
          </cell>
        </row>
        <row r="53605">
          <cell r="A53605">
            <v>0</v>
          </cell>
        </row>
        <row r="53606">
          <cell r="A53606">
            <v>0</v>
          </cell>
        </row>
        <row r="53607">
          <cell r="A53607">
            <v>0</v>
          </cell>
        </row>
        <row r="53608">
          <cell r="A53608">
            <v>0</v>
          </cell>
        </row>
        <row r="53609">
          <cell r="A53609">
            <v>0</v>
          </cell>
        </row>
        <row r="53610">
          <cell r="A53610">
            <v>0</v>
          </cell>
        </row>
        <row r="53611">
          <cell r="A53611">
            <v>0</v>
          </cell>
        </row>
        <row r="53612">
          <cell r="A53612">
            <v>0</v>
          </cell>
        </row>
        <row r="53613">
          <cell r="A53613">
            <v>0</v>
          </cell>
        </row>
        <row r="53614">
          <cell r="A53614">
            <v>0</v>
          </cell>
        </row>
        <row r="53615">
          <cell r="A53615">
            <v>0</v>
          </cell>
        </row>
        <row r="53616">
          <cell r="A53616">
            <v>0</v>
          </cell>
        </row>
        <row r="53617">
          <cell r="A53617">
            <v>0</v>
          </cell>
        </row>
        <row r="53618">
          <cell r="A53618">
            <v>0</v>
          </cell>
        </row>
        <row r="53619">
          <cell r="A53619">
            <v>0</v>
          </cell>
        </row>
        <row r="53620">
          <cell r="A53620">
            <v>0</v>
          </cell>
        </row>
        <row r="53621">
          <cell r="A53621">
            <v>0</v>
          </cell>
        </row>
        <row r="53622">
          <cell r="A53622">
            <v>0</v>
          </cell>
        </row>
        <row r="53623">
          <cell r="A53623">
            <v>0</v>
          </cell>
        </row>
        <row r="53624">
          <cell r="A53624">
            <v>0</v>
          </cell>
        </row>
        <row r="53625">
          <cell r="A53625">
            <v>0</v>
          </cell>
        </row>
        <row r="53626">
          <cell r="A53626">
            <v>0</v>
          </cell>
        </row>
        <row r="53627">
          <cell r="A53627">
            <v>0</v>
          </cell>
        </row>
        <row r="53628">
          <cell r="A53628">
            <v>0</v>
          </cell>
        </row>
        <row r="53629">
          <cell r="A53629">
            <v>0</v>
          </cell>
        </row>
        <row r="53630">
          <cell r="A53630">
            <v>0</v>
          </cell>
        </row>
        <row r="53631">
          <cell r="A53631">
            <v>0</v>
          </cell>
        </row>
        <row r="53632">
          <cell r="A53632">
            <v>0</v>
          </cell>
        </row>
        <row r="53633">
          <cell r="A53633">
            <v>0</v>
          </cell>
        </row>
        <row r="53634">
          <cell r="A53634">
            <v>0</v>
          </cell>
        </row>
        <row r="53635">
          <cell r="A53635">
            <v>0</v>
          </cell>
        </row>
        <row r="53636">
          <cell r="A53636">
            <v>0</v>
          </cell>
        </row>
        <row r="53637">
          <cell r="A53637">
            <v>0</v>
          </cell>
        </row>
        <row r="53638">
          <cell r="A53638">
            <v>0</v>
          </cell>
        </row>
        <row r="53639">
          <cell r="A53639">
            <v>0</v>
          </cell>
        </row>
        <row r="53640">
          <cell r="A53640">
            <v>0</v>
          </cell>
        </row>
        <row r="53641">
          <cell r="A53641">
            <v>0</v>
          </cell>
        </row>
        <row r="53642">
          <cell r="A53642">
            <v>0</v>
          </cell>
        </row>
        <row r="53643">
          <cell r="A53643">
            <v>0</v>
          </cell>
        </row>
        <row r="53644">
          <cell r="A53644">
            <v>0</v>
          </cell>
        </row>
        <row r="53645">
          <cell r="A53645">
            <v>0</v>
          </cell>
        </row>
        <row r="53646">
          <cell r="A53646">
            <v>0</v>
          </cell>
        </row>
        <row r="53647">
          <cell r="A53647">
            <v>0</v>
          </cell>
        </row>
        <row r="53648">
          <cell r="A53648">
            <v>0</v>
          </cell>
        </row>
        <row r="53649">
          <cell r="A53649">
            <v>0</v>
          </cell>
        </row>
        <row r="53650">
          <cell r="A53650">
            <v>0</v>
          </cell>
        </row>
        <row r="53651">
          <cell r="A53651">
            <v>0</v>
          </cell>
        </row>
        <row r="53652">
          <cell r="A53652">
            <v>0</v>
          </cell>
        </row>
        <row r="53653">
          <cell r="A53653">
            <v>0</v>
          </cell>
        </row>
        <row r="53654">
          <cell r="A53654">
            <v>0</v>
          </cell>
        </row>
        <row r="53655">
          <cell r="A53655">
            <v>0</v>
          </cell>
        </row>
        <row r="53656">
          <cell r="A53656">
            <v>0</v>
          </cell>
        </row>
        <row r="53657">
          <cell r="A53657">
            <v>0</v>
          </cell>
        </row>
        <row r="53658">
          <cell r="A53658">
            <v>0</v>
          </cell>
        </row>
        <row r="53659">
          <cell r="A53659">
            <v>0</v>
          </cell>
        </row>
        <row r="53660">
          <cell r="A53660">
            <v>0</v>
          </cell>
        </row>
        <row r="53661">
          <cell r="A53661">
            <v>0</v>
          </cell>
        </row>
        <row r="53662">
          <cell r="A53662">
            <v>0</v>
          </cell>
        </row>
        <row r="53663">
          <cell r="A53663">
            <v>0</v>
          </cell>
        </row>
        <row r="53664">
          <cell r="A53664">
            <v>0</v>
          </cell>
        </row>
        <row r="53665">
          <cell r="A53665">
            <v>0</v>
          </cell>
        </row>
        <row r="53666">
          <cell r="A53666">
            <v>0</v>
          </cell>
        </row>
        <row r="53667">
          <cell r="A53667">
            <v>0</v>
          </cell>
        </row>
        <row r="53668">
          <cell r="A53668">
            <v>0</v>
          </cell>
        </row>
        <row r="53669">
          <cell r="A53669">
            <v>0</v>
          </cell>
        </row>
        <row r="53670">
          <cell r="A53670">
            <v>0</v>
          </cell>
        </row>
        <row r="53671">
          <cell r="A53671">
            <v>0</v>
          </cell>
        </row>
        <row r="53672">
          <cell r="A53672">
            <v>0</v>
          </cell>
        </row>
        <row r="53673">
          <cell r="A53673">
            <v>0</v>
          </cell>
        </row>
        <row r="53674">
          <cell r="A53674">
            <v>0</v>
          </cell>
        </row>
        <row r="53675">
          <cell r="A53675">
            <v>0</v>
          </cell>
        </row>
        <row r="53676">
          <cell r="A53676">
            <v>0</v>
          </cell>
        </row>
        <row r="53677">
          <cell r="A53677">
            <v>0</v>
          </cell>
        </row>
        <row r="53678">
          <cell r="A53678">
            <v>0</v>
          </cell>
        </row>
        <row r="53679">
          <cell r="A53679">
            <v>0</v>
          </cell>
        </row>
        <row r="53680">
          <cell r="A53680">
            <v>0</v>
          </cell>
        </row>
        <row r="53681">
          <cell r="A53681">
            <v>0</v>
          </cell>
        </row>
        <row r="53682">
          <cell r="A53682">
            <v>0</v>
          </cell>
        </row>
        <row r="53683">
          <cell r="A53683">
            <v>0</v>
          </cell>
        </row>
        <row r="53684">
          <cell r="A53684">
            <v>0</v>
          </cell>
        </row>
        <row r="53685">
          <cell r="A53685">
            <v>0</v>
          </cell>
        </row>
        <row r="53686">
          <cell r="A53686">
            <v>0</v>
          </cell>
        </row>
        <row r="53687">
          <cell r="A53687">
            <v>0</v>
          </cell>
        </row>
        <row r="53688">
          <cell r="A53688">
            <v>0</v>
          </cell>
        </row>
        <row r="53689">
          <cell r="A53689">
            <v>0</v>
          </cell>
        </row>
        <row r="53690">
          <cell r="A53690">
            <v>0</v>
          </cell>
        </row>
        <row r="53691">
          <cell r="A53691">
            <v>0</v>
          </cell>
        </row>
        <row r="53692">
          <cell r="A53692">
            <v>0</v>
          </cell>
        </row>
        <row r="53693">
          <cell r="A53693">
            <v>0</v>
          </cell>
        </row>
        <row r="53694">
          <cell r="A53694">
            <v>0</v>
          </cell>
        </row>
        <row r="53695">
          <cell r="A53695">
            <v>0</v>
          </cell>
        </row>
        <row r="53696">
          <cell r="A53696">
            <v>0</v>
          </cell>
        </row>
        <row r="53697">
          <cell r="A53697">
            <v>0</v>
          </cell>
        </row>
        <row r="53698">
          <cell r="A53698">
            <v>0</v>
          </cell>
        </row>
        <row r="53699">
          <cell r="A53699">
            <v>0</v>
          </cell>
        </row>
        <row r="53700">
          <cell r="A53700">
            <v>0</v>
          </cell>
        </row>
        <row r="53701">
          <cell r="A53701">
            <v>0</v>
          </cell>
        </row>
        <row r="53702">
          <cell r="A53702">
            <v>0</v>
          </cell>
        </row>
        <row r="53703">
          <cell r="A53703">
            <v>0</v>
          </cell>
        </row>
        <row r="53704">
          <cell r="A53704">
            <v>0</v>
          </cell>
        </row>
        <row r="53705">
          <cell r="A53705">
            <v>0</v>
          </cell>
        </row>
        <row r="53706">
          <cell r="A53706">
            <v>0</v>
          </cell>
        </row>
        <row r="53707">
          <cell r="A53707">
            <v>0</v>
          </cell>
        </row>
        <row r="53708">
          <cell r="A53708">
            <v>0</v>
          </cell>
        </row>
        <row r="53709">
          <cell r="A53709">
            <v>0</v>
          </cell>
        </row>
        <row r="53710">
          <cell r="A53710">
            <v>0</v>
          </cell>
        </row>
        <row r="53711">
          <cell r="A53711">
            <v>0</v>
          </cell>
        </row>
        <row r="53712">
          <cell r="A53712">
            <v>0</v>
          </cell>
        </row>
        <row r="53713">
          <cell r="A53713">
            <v>0</v>
          </cell>
        </row>
        <row r="53714">
          <cell r="A53714">
            <v>0</v>
          </cell>
        </row>
        <row r="53715">
          <cell r="A53715">
            <v>0</v>
          </cell>
        </row>
        <row r="53716">
          <cell r="A53716">
            <v>0</v>
          </cell>
        </row>
        <row r="53717">
          <cell r="A53717">
            <v>0</v>
          </cell>
        </row>
        <row r="53718">
          <cell r="A53718">
            <v>0</v>
          </cell>
        </row>
        <row r="53719">
          <cell r="A53719">
            <v>0</v>
          </cell>
        </row>
        <row r="53720">
          <cell r="A53720">
            <v>0</v>
          </cell>
        </row>
        <row r="53721">
          <cell r="A53721">
            <v>0</v>
          </cell>
        </row>
        <row r="53722">
          <cell r="A53722">
            <v>0</v>
          </cell>
        </row>
        <row r="53723">
          <cell r="A53723">
            <v>0</v>
          </cell>
        </row>
        <row r="53724">
          <cell r="A53724">
            <v>0</v>
          </cell>
        </row>
        <row r="53725">
          <cell r="A53725">
            <v>0</v>
          </cell>
        </row>
        <row r="53726">
          <cell r="A53726">
            <v>0</v>
          </cell>
        </row>
        <row r="53727">
          <cell r="A53727">
            <v>0</v>
          </cell>
        </row>
        <row r="53728">
          <cell r="A53728">
            <v>0</v>
          </cell>
        </row>
        <row r="53729">
          <cell r="A53729">
            <v>0</v>
          </cell>
        </row>
        <row r="53730">
          <cell r="A53730">
            <v>0</v>
          </cell>
        </row>
        <row r="53731">
          <cell r="A53731">
            <v>0</v>
          </cell>
        </row>
        <row r="53732">
          <cell r="A53732">
            <v>0</v>
          </cell>
        </row>
        <row r="53733">
          <cell r="A53733">
            <v>0</v>
          </cell>
        </row>
        <row r="53734">
          <cell r="A53734">
            <v>0</v>
          </cell>
        </row>
        <row r="53735">
          <cell r="A53735">
            <v>0</v>
          </cell>
        </row>
        <row r="53736">
          <cell r="A53736">
            <v>0</v>
          </cell>
        </row>
        <row r="53737">
          <cell r="A53737">
            <v>0</v>
          </cell>
        </row>
        <row r="53738">
          <cell r="A53738">
            <v>0</v>
          </cell>
        </row>
        <row r="53739">
          <cell r="A53739">
            <v>0</v>
          </cell>
        </row>
        <row r="53740">
          <cell r="A53740">
            <v>0</v>
          </cell>
        </row>
        <row r="53741">
          <cell r="A53741">
            <v>0</v>
          </cell>
        </row>
        <row r="53742">
          <cell r="A53742">
            <v>0</v>
          </cell>
        </row>
        <row r="53743">
          <cell r="A53743">
            <v>0</v>
          </cell>
        </row>
        <row r="53744">
          <cell r="A53744">
            <v>0</v>
          </cell>
        </row>
        <row r="53745">
          <cell r="A53745">
            <v>0</v>
          </cell>
        </row>
        <row r="53746">
          <cell r="A53746">
            <v>0</v>
          </cell>
        </row>
        <row r="53747">
          <cell r="A53747">
            <v>0</v>
          </cell>
        </row>
        <row r="53748">
          <cell r="A53748">
            <v>0</v>
          </cell>
        </row>
        <row r="53749">
          <cell r="A53749">
            <v>0</v>
          </cell>
        </row>
        <row r="53750">
          <cell r="A53750">
            <v>0</v>
          </cell>
        </row>
        <row r="53751">
          <cell r="A53751">
            <v>0</v>
          </cell>
        </row>
        <row r="53752">
          <cell r="A53752">
            <v>0</v>
          </cell>
        </row>
        <row r="53753">
          <cell r="A53753">
            <v>0</v>
          </cell>
        </row>
        <row r="53754">
          <cell r="A53754">
            <v>0</v>
          </cell>
        </row>
        <row r="53755">
          <cell r="A53755">
            <v>0</v>
          </cell>
        </row>
        <row r="53756">
          <cell r="A53756">
            <v>0</v>
          </cell>
        </row>
        <row r="53757">
          <cell r="A53757">
            <v>0</v>
          </cell>
        </row>
        <row r="53758">
          <cell r="A53758">
            <v>0</v>
          </cell>
        </row>
        <row r="53759">
          <cell r="A53759">
            <v>0</v>
          </cell>
        </row>
        <row r="53760">
          <cell r="A53760">
            <v>0</v>
          </cell>
        </row>
        <row r="53761">
          <cell r="A53761">
            <v>0</v>
          </cell>
        </row>
        <row r="53762">
          <cell r="A53762">
            <v>0</v>
          </cell>
        </row>
        <row r="53763">
          <cell r="A53763">
            <v>0</v>
          </cell>
        </row>
        <row r="53764">
          <cell r="A53764">
            <v>0</v>
          </cell>
        </row>
        <row r="53765">
          <cell r="A53765">
            <v>0</v>
          </cell>
        </row>
        <row r="53766">
          <cell r="A53766">
            <v>0</v>
          </cell>
        </row>
        <row r="53767">
          <cell r="A53767">
            <v>0</v>
          </cell>
        </row>
        <row r="53768">
          <cell r="A53768">
            <v>0</v>
          </cell>
        </row>
        <row r="53769">
          <cell r="A53769">
            <v>0</v>
          </cell>
        </row>
        <row r="53770">
          <cell r="A53770">
            <v>0</v>
          </cell>
        </row>
        <row r="53771">
          <cell r="A53771">
            <v>0</v>
          </cell>
        </row>
        <row r="53772">
          <cell r="A53772">
            <v>0</v>
          </cell>
        </row>
        <row r="53773">
          <cell r="A53773">
            <v>0</v>
          </cell>
        </row>
        <row r="53774">
          <cell r="A53774">
            <v>0</v>
          </cell>
        </row>
        <row r="53775">
          <cell r="A53775">
            <v>0</v>
          </cell>
        </row>
        <row r="53776">
          <cell r="A53776">
            <v>0</v>
          </cell>
        </row>
        <row r="53777">
          <cell r="A53777">
            <v>0</v>
          </cell>
        </row>
        <row r="53778">
          <cell r="A53778">
            <v>0</v>
          </cell>
        </row>
        <row r="53779">
          <cell r="A53779">
            <v>0</v>
          </cell>
        </row>
        <row r="53780">
          <cell r="A53780">
            <v>0</v>
          </cell>
        </row>
        <row r="53781">
          <cell r="A53781">
            <v>0</v>
          </cell>
        </row>
        <row r="53782">
          <cell r="A53782">
            <v>0</v>
          </cell>
        </row>
        <row r="53783">
          <cell r="A53783">
            <v>0</v>
          </cell>
        </row>
        <row r="53784">
          <cell r="A53784">
            <v>0</v>
          </cell>
        </row>
        <row r="53785">
          <cell r="A53785">
            <v>0</v>
          </cell>
        </row>
        <row r="53786">
          <cell r="A53786">
            <v>0</v>
          </cell>
        </row>
        <row r="53787">
          <cell r="A53787">
            <v>0</v>
          </cell>
        </row>
        <row r="53788">
          <cell r="A53788">
            <v>0</v>
          </cell>
        </row>
        <row r="53789">
          <cell r="A53789">
            <v>0</v>
          </cell>
        </row>
        <row r="53790">
          <cell r="A53790">
            <v>0</v>
          </cell>
        </row>
        <row r="53791">
          <cell r="A53791">
            <v>0</v>
          </cell>
        </row>
        <row r="53792">
          <cell r="A53792">
            <v>0</v>
          </cell>
        </row>
        <row r="53793">
          <cell r="A53793">
            <v>0</v>
          </cell>
        </row>
        <row r="53794">
          <cell r="A53794">
            <v>0</v>
          </cell>
        </row>
        <row r="53795">
          <cell r="A53795">
            <v>0</v>
          </cell>
        </row>
        <row r="53796">
          <cell r="A53796">
            <v>8</v>
          </cell>
        </row>
        <row r="53797">
          <cell r="A53797">
            <v>8</v>
          </cell>
        </row>
        <row r="53798">
          <cell r="A53798">
            <v>8</v>
          </cell>
        </row>
        <row r="53799">
          <cell r="A53799">
            <v>8</v>
          </cell>
        </row>
        <row r="53800">
          <cell r="A53800">
            <v>8</v>
          </cell>
        </row>
        <row r="53801">
          <cell r="A53801">
            <v>8</v>
          </cell>
        </row>
        <row r="53802">
          <cell r="A53802">
            <v>8</v>
          </cell>
        </row>
        <row r="53803">
          <cell r="A53803">
            <v>8</v>
          </cell>
        </row>
        <row r="53804">
          <cell r="A53804">
            <v>8</v>
          </cell>
        </row>
        <row r="53805">
          <cell r="A53805">
            <v>8</v>
          </cell>
        </row>
        <row r="53806">
          <cell r="A53806">
            <v>8</v>
          </cell>
        </row>
        <row r="53807">
          <cell r="A53807">
            <v>8</v>
          </cell>
        </row>
        <row r="53808">
          <cell r="A53808">
            <v>8</v>
          </cell>
        </row>
        <row r="53809">
          <cell r="A53809">
            <v>8</v>
          </cell>
        </row>
        <row r="53810">
          <cell r="A53810">
            <v>8</v>
          </cell>
        </row>
        <row r="53811">
          <cell r="A53811">
            <v>8</v>
          </cell>
        </row>
        <row r="53812">
          <cell r="A53812">
            <v>8</v>
          </cell>
        </row>
        <row r="53813">
          <cell r="A53813">
            <v>8</v>
          </cell>
        </row>
        <row r="53814">
          <cell r="A53814">
            <v>8</v>
          </cell>
        </row>
        <row r="53815">
          <cell r="A53815">
            <v>8</v>
          </cell>
        </row>
        <row r="53816">
          <cell r="A53816">
            <v>8</v>
          </cell>
        </row>
        <row r="53817">
          <cell r="A53817">
            <v>8</v>
          </cell>
        </row>
        <row r="53818">
          <cell r="A53818">
            <v>8</v>
          </cell>
        </row>
        <row r="53819">
          <cell r="A53819">
            <v>8</v>
          </cell>
        </row>
        <row r="53820">
          <cell r="A53820">
            <v>8</v>
          </cell>
        </row>
        <row r="53821">
          <cell r="A53821">
            <v>8</v>
          </cell>
        </row>
        <row r="53822">
          <cell r="A53822">
            <v>8</v>
          </cell>
        </row>
        <row r="53823">
          <cell r="A53823">
            <v>8</v>
          </cell>
        </row>
        <row r="53824">
          <cell r="A53824">
            <v>8</v>
          </cell>
        </row>
        <row r="53825">
          <cell r="A53825">
            <v>8</v>
          </cell>
        </row>
        <row r="53826">
          <cell r="A53826">
            <v>8</v>
          </cell>
        </row>
        <row r="53827">
          <cell r="A53827">
            <v>8</v>
          </cell>
        </row>
        <row r="53828">
          <cell r="A53828">
            <v>8</v>
          </cell>
        </row>
        <row r="53829">
          <cell r="A53829">
            <v>8</v>
          </cell>
        </row>
        <row r="53830">
          <cell r="A53830">
            <v>8</v>
          </cell>
        </row>
        <row r="53831">
          <cell r="A53831">
            <v>8</v>
          </cell>
        </row>
        <row r="53832">
          <cell r="A53832">
            <v>8</v>
          </cell>
        </row>
        <row r="53833">
          <cell r="A53833">
            <v>8</v>
          </cell>
        </row>
        <row r="53834">
          <cell r="A53834">
            <v>8</v>
          </cell>
        </row>
        <row r="53835">
          <cell r="A53835">
            <v>8</v>
          </cell>
        </row>
        <row r="53836">
          <cell r="A53836">
            <v>8</v>
          </cell>
        </row>
        <row r="53837">
          <cell r="A53837">
            <v>8</v>
          </cell>
        </row>
        <row r="53838">
          <cell r="A53838">
            <v>8</v>
          </cell>
        </row>
        <row r="53839">
          <cell r="A53839">
            <v>8</v>
          </cell>
        </row>
        <row r="53840">
          <cell r="A53840">
            <v>8</v>
          </cell>
        </row>
        <row r="53841">
          <cell r="A53841">
            <v>8</v>
          </cell>
        </row>
        <row r="53842">
          <cell r="A53842">
            <v>8</v>
          </cell>
        </row>
        <row r="53843">
          <cell r="A53843">
            <v>8</v>
          </cell>
        </row>
        <row r="53844">
          <cell r="A53844">
            <v>8</v>
          </cell>
        </row>
        <row r="53845">
          <cell r="A53845">
            <v>8</v>
          </cell>
        </row>
        <row r="53846">
          <cell r="A53846">
            <v>8</v>
          </cell>
        </row>
        <row r="53847">
          <cell r="A53847">
            <v>8</v>
          </cell>
        </row>
        <row r="53848">
          <cell r="A53848">
            <v>8</v>
          </cell>
        </row>
        <row r="53849">
          <cell r="A53849">
            <v>8</v>
          </cell>
        </row>
        <row r="53850">
          <cell r="A53850">
            <v>8</v>
          </cell>
        </row>
        <row r="53851">
          <cell r="A53851">
            <v>8</v>
          </cell>
        </row>
        <row r="53852">
          <cell r="A53852">
            <v>8</v>
          </cell>
        </row>
        <row r="53853">
          <cell r="A53853">
            <v>8</v>
          </cell>
        </row>
        <row r="53854">
          <cell r="A53854">
            <v>8</v>
          </cell>
        </row>
        <row r="53855">
          <cell r="A53855">
            <v>8</v>
          </cell>
        </row>
        <row r="53856">
          <cell r="A53856">
            <v>8</v>
          </cell>
        </row>
        <row r="53857">
          <cell r="A53857">
            <v>8</v>
          </cell>
        </row>
        <row r="53858">
          <cell r="A53858">
            <v>8</v>
          </cell>
        </row>
        <row r="53859">
          <cell r="A53859">
            <v>8</v>
          </cell>
        </row>
        <row r="53860">
          <cell r="A53860">
            <v>8</v>
          </cell>
        </row>
        <row r="53861">
          <cell r="A53861">
            <v>8</v>
          </cell>
        </row>
        <row r="53862">
          <cell r="A53862">
            <v>8</v>
          </cell>
        </row>
        <row r="53863">
          <cell r="A53863">
            <v>8</v>
          </cell>
        </row>
        <row r="53864">
          <cell r="A53864">
            <v>8</v>
          </cell>
        </row>
        <row r="53865">
          <cell r="A53865">
            <v>8</v>
          </cell>
        </row>
        <row r="53866">
          <cell r="A53866">
            <v>8</v>
          </cell>
        </row>
        <row r="53867">
          <cell r="A53867">
            <v>8</v>
          </cell>
        </row>
        <row r="53868">
          <cell r="A53868">
            <v>8</v>
          </cell>
        </row>
        <row r="53869">
          <cell r="A53869">
            <v>8</v>
          </cell>
        </row>
        <row r="53870">
          <cell r="A53870">
            <v>8</v>
          </cell>
        </row>
        <row r="53871">
          <cell r="A53871">
            <v>8</v>
          </cell>
        </row>
        <row r="53872">
          <cell r="A53872">
            <v>8</v>
          </cell>
        </row>
        <row r="53873">
          <cell r="A53873">
            <v>8</v>
          </cell>
        </row>
        <row r="53874">
          <cell r="A53874">
            <v>8</v>
          </cell>
        </row>
        <row r="53875">
          <cell r="A53875">
            <v>8</v>
          </cell>
        </row>
        <row r="53876">
          <cell r="A53876">
            <v>8</v>
          </cell>
        </row>
        <row r="53877">
          <cell r="A53877">
            <v>8</v>
          </cell>
        </row>
        <row r="53878">
          <cell r="A53878">
            <v>8</v>
          </cell>
        </row>
        <row r="53879">
          <cell r="A53879">
            <v>8</v>
          </cell>
        </row>
        <row r="53880">
          <cell r="A53880">
            <v>8</v>
          </cell>
        </row>
        <row r="53881">
          <cell r="A53881">
            <v>8</v>
          </cell>
        </row>
        <row r="53882">
          <cell r="A53882">
            <v>8</v>
          </cell>
        </row>
        <row r="53883">
          <cell r="A53883">
            <v>8</v>
          </cell>
        </row>
        <row r="53884">
          <cell r="A53884">
            <v>8</v>
          </cell>
        </row>
        <row r="53885">
          <cell r="A53885">
            <v>8</v>
          </cell>
        </row>
        <row r="53886">
          <cell r="A53886">
            <v>8</v>
          </cell>
        </row>
        <row r="53887">
          <cell r="A53887">
            <v>8</v>
          </cell>
        </row>
        <row r="53888">
          <cell r="A53888">
            <v>8</v>
          </cell>
        </row>
        <row r="53889">
          <cell r="A53889">
            <v>8</v>
          </cell>
        </row>
        <row r="53890">
          <cell r="A53890">
            <v>8</v>
          </cell>
        </row>
        <row r="53891">
          <cell r="A53891">
            <v>8</v>
          </cell>
        </row>
        <row r="53892">
          <cell r="A53892">
            <v>8</v>
          </cell>
        </row>
        <row r="53893">
          <cell r="A53893">
            <v>8</v>
          </cell>
        </row>
        <row r="53894">
          <cell r="A53894">
            <v>8</v>
          </cell>
        </row>
        <row r="53895">
          <cell r="A53895">
            <v>8</v>
          </cell>
        </row>
        <row r="53896">
          <cell r="A53896">
            <v>8</v>
          </cell>
        </row>
        <row r="53897">
          <cell r="A53897">
            <v>8</v>
          </cell>
        </row>
        <row r="53898">
          <cell r="A53898">
            <v>8</v>
          </cell>
        </row>
        <row r="53899">
          <cell r="A53899">
            <v>8</v>
          </cell>
        </row>
        <row r="53900">
          <cell r="A53900">
            <v>8</v>
          </cell>
        </row>
        <row r="53901">
          <cell r="A53901">
            <v>8</v>
          </cell>
        </row>
        <row r="53902">
          <cell r="A53902">
            <v>8</v>
          </cell>
        </row>
        <row r="53903">
          <cell r="A53903">
            <v>8</v>
          </cell>
        </row>
        <row r="53904">
          <cell r="A53904">
            <v>8</v>
          </cell>
        </row>
        <row r="53905">
          <cell r="A53905">
            <v>8</v>
          </cell>
        </row>
        <row r="53906">
          <cell r="A53906">
            <v>8</v>
          </cell>
        </row>
        <row r="53907">
          <cell r="A53907">
            <v>8</v>
          </cell>
        </row>
        <row r="53908">
          <cell r="A53908">
            <v>8</v>
          </cell>
        </row>
        <row r="53909">
          <cell r="A53909">
            <v>8</v>
          </cell>
        </row>
        <row r="53910">
          <cell r="A53910">
            <v>8</v>
          </cell>
        </row>
        <row r="53911">
          <cell r="A53911">
            <v>8</v>
          </cell>
        </row>
        <row r="53912">
          <cell r="A53912">
            <v>8</v>
          </cell>
        </row>
        <row r="53913">
          <cell r="A53913">
            <v>8</v>
          </cell>
        </row>
        <row r="53914">
          <cell r="A53914">
            <v>8</v>
          </cell>
        </row>
        <row r="53915">
          <cell r="A53915">
            <v>8</v>
          </cell>
        </row>
        <row r="53916">
          <cell r="A53916">
            <v>8</v>
          </cell>
        </row>
        <row r="53917">
          <cell r="A53917">
            <v>8</v>
          </cell>
        </row>
        <row r="53918">
          <cell r="A53918">
            <v>8</v>
          </cell>
        </row>
        <row r="53919">
          <cell r="A53919">
            <v>8</v>
          </cell>
        </row>
        <row r="53920">
          <cell r="A53920">
            <v>8</v>
          </cell>
        </row>
        <row r="53921">
          <cell r="A53921">
            <v>8</v>
          </cell>
        </row>
        <row r="53922">
          <cell r="A53922">
            <v>8</v>
          </cell>
        </row>
        <row r="53923">
          <cell r="A53923">
            <v>8</v>
          </cell>
        </row>
        <row r="53924">
          <cell r="A53924">
            <v>8</v>
          </cell>
        </row>
        <row r="53925">
          <cell r="A53925">
            <v>8</v>
          </cell>
        </row>
        <row r="53926">
          <cell r="A53926">
            <v>8</v>
          </cell>
        </row>
        <row r="53927">
          <cell r="A53927">
            <v>8</v>
          </cell>
        </row>
        <row r="53928">
          <cell r="A53928">
            <v>8</v>
          </cell>
        </row>
        <row r="53929">
          <cell r="A53929">
            <v>8</v>
          </cell>
        </row>
        <row r="53930">
          <cell r="A53930">
            <v>8</v>
          </cell>
        </row>
        <row r="53931">
          <cell r="A53931">
            <v>8</v>
          </cell>
        </row>
        <row r="53932">
          <cell r="A53932">
            <v>8</v>
          </cell>
        </row>
        <row r="53933">
          <cell r="A53933">
            <v>8</v>
          </cell>
        </row>
        <row r="53934">
          <cell r="A53934">
            <v>8</v>
          </cell>
        </row>
        <row r="53935">
          <cell r="A53935">
            <v>8</v>
          </cell>
        </row>
        <row r="53936">
          <cell r="A53936">
            <v>8</v>
          </cell>
        </row>
        <row r="53937">
          <cell r="A53937">
            <v>8</v>
          </cell>
        </row>
        <row r="53938">
          <cell r="A53938">
            <v>8</v>
          </cell>
        </row>
        <row r="53939">
          <cell r="A53939">
            <v>8</v>
          </cell>
        </row>
        <row r="53940">
          <cell r="A53940">
            <v>8</v>
          </cell>
        </row>
        <row r="53941">
          <cell r="A53941">
            <v>8</v>
          </cell>
        </row>
        <row r="53942">
          <cell r="A53942">
            <v>8</v>
          </cell>
        </row>
        <row r="53943">
          <cell r="A53943">
            <v>8</v>
          </cell>
        </row>
        <row r="53944">
          <cell r="A53944">
            <v>8</v>
          </cell>
        </row>
        <row r="53945">
          <cell r="A53945">
            <v>8</v>
          </cell>
        </row>
        <row r="53946">
          <cell r="A53946">
            <v>8</v>
          </cell>
        </row>
        <row r="53947">
          <cell r="A53947">
            <v>8</v>
          </cell>
        </row>
        <row r="53948">
          <cell r="A53948">
            <v>8</v>
          </cell>
        </row>
        <row r="53949">
          <cell r="A53949">
            <v>8</v>
          </cell>
        </row>
        <row r="53950">
          <cell r="A53950">
            <v>8</v>
          </cell>
        </row>
        <row r="53951">
          <cell r="A53951">
            <v>8</v>
          </cell>
        </row>
        <row r="53952">
          <cell r="A53952">
            <v>8</v>
          </cell>
        </row>
        <row r="53953">
          <cell r="A53953">
            <v>8</v>
          </cell>
        </row>
        <row r="53954">
          <cell r="A53954">
            <v>8</v>
          </cell>
        </row>
        <row r="53955">
          <cell r="A53955">
            <v>8</v>
          </cell>
        </row>
        <row r="53956">
          <cell r="A53956">
            <v>8</v>
          </cell>
        </row>
        <row r="53957">
          <cell r="A53957">
            <v>8</v>
          </cell>
        </row>
        <row r="53958">
          <cell r="A53958">
            <v>8</v>
          </cell>
        </row>
        <row r="53959">
          <cell r="A53959">
            <v>8</v>
          </cell>
        </row>
        <row r="53960">
          <cell r="A53960">
            <v>8</v>
          </cell>
        </row>
        <row r="53961">
          <cell r="A53961">
            <v>8</v>
          </cell>
        </row>
        <row r="53962">
          <cell r="A53962">
            <v>8</v>
          </cell>
        </row>
        <row r="53963">
          <cell r="A53963">
            <v>8</v>
          </cell>
        </row>
        <row r="53964">
          <cell r="A53964">
            <v>8</v>
          </cell>
        </row>
        <row r="53965">
          <cell r="A53965">
            <v>8</v>
          </cell>
        </row>
        <row r="53966">
          <cell r="A53966">
            <v>8</v>
          </cell>
        </row>
        <row r="53967">
          <cell r="A53967">
            <v>8</v>
          </cell>
        </row>
        <row r="53968">
          <cell r="A53968">
            <v>8</v>
          </cell>
        </row>
        <row r="53969">
          <cell r="A53969">
            <v>8</v>
          </cell>
        </row>
        <row r="53970">
          <cell r="A53970">
            <v>8</v>
          </cell>
        </row>
        <row r="53971">
          <cell r="A53971">
            <v>8</v>
          </cell>
        </row>
        <row r="53972">
          <cell r="A53972">
            <v>8</v>
          </cell>
        </row>
        <row r="53973">
          <cell r="A53973">
            <v>8</v>
          </cell>
        </row>
        <row r="53974">
          <cell r="A53974">
            <v>8</v>
          </cell>
        </row>
        <row r="53975">
          <cell r="A53975">
            <v>8</v>
          </cell>
        </row>
        <row r="53976">
          <cell r="A53976">
            <v>8</v>
          </cell>
        </row>
        <row r="53977">
          <cell r="A53977">
            <v>8</v>
          </cell>
        </row>
        <row r="53978">
          <cell r="A53978">
            <v>8</v>
          </cell>
        </row>
        <row r="53979">
          <cell r="A53979">
            <v>8</v>
          </cell>
        </row>
        <row r="53980">
          <cell r="A53980">
            <v>8</v>
          </cell>
        </row>
        <row r="53981">
          <cell r="A53981">
            <v>8</v>
          </cell>
        </row>
        <row r="53982">
          <cell r="A53982">
            <v>8</v>
          </cell>
        </row>
        <row r="53983">
          <cell r="A53983">
            <v>8</v>
          </cell>
        </row>
        <row r="53984">
          <cell r="A53984">
            <v>8</v>
          </cell>
        </row>
        <row r="53985">
          <cell r="A53985">
            <v>8</v>
          </cell>
        </row>
        <row r="53986">
          <cell r="A53986">
            <v>8</v>
          </cell>
        </row>
        <row r="53987">
          <cell r="A53987">
            <v>8</v>
          </cell>
        </row>
        <row r="53988">
          <cell r="A53988">
            <v>8</v>
          </cell>
        </row>
        <row r="53989">
          <cell r="A53989">
            <v>8</v>
          </cell>
        </row>
        <row r="53990">
          <cell r="A53990">
            <v>8</v>
          </cell>
        </row>
        <row r="53991">
          <cell r="A53991">
            <v>8</v>
          </cell>
        </row>
        <row r="53992">
          <cell r="A53992">
            <v>8</v>
          </cell>
        </row>
        <row r="53993">
          <cell r="A53993">
            <v>8</v>
          </cell>
        </row>
        <row r="53994">
          <cell r="A53994">
            <v>8</v>
          </cell>
        </row>
        <row r="53995">
          <cell r="A53995">
            <v>8</v>
          </cell>
        </row>
        <row r="53996">
          <cell r="A53996">
            <v>8</v>
          </cell>
        </row>
        <row r="53997">
          <cell r="A53997">
            <v>8</v>
          </cell>
        </row>
        <row r="53998">
          <cell r="A53998">
            <v>8</v>
          </cell>
        </row>
        <row r="53999">
          <cell r="A53999">
            <v>8</v>
          </cell>
        </row>
        <row r="54000">
          <cell r="A54000">
            <v>8</v>
          </cell>
        </row>
        <row r="54001">
          <cell r="A54001">
            <v>8</v>
          </cell>
        </row>
        <row r="54002">
          <cell r="A54002">
            <v>8</v>
          </cell>
        </row>
        <row r="54003">
          <cell r="A54003">
            <v>8</v>
          </cell>
        </row>
        <row r="54004">
          <cell r="A54004">
            <v>8</v>
          </cell>
        </row>
        <row r="54005">
          <cell r="A54005">
            <v>8</v>
          </cell>
        </row>
        <row r="54006">
          <cell r="A54006">
            <v>8</v>
          </cell>
        </row>
        <row r="54007">
          <cell r="A54007">
            <v>8</v>
          </cell>
        </row>
        <row r="54008">
          <cell r="A54008">
            <v>8</v>
          </cell>
        </row>
        <row r="54009">
          <cell r="A54009">
            <v>8</v>
          </cell>
        </row>
        <row r="54010">
          <cell r="A54010">
            <v>8</v>
          </cell>
        </row>
        <row r="54011">
          <cell r="A54011">
            <v>8</v>
          </cell>
        </row>
        <row r="54012">
          <cell r="A54012">
            <v>11</v>
          </cell>
        </row>
        <row r="54013">
          <cell r="A54013">
            <v>11</v>
          </cell>
        </row>
        <row r="54014">
          <cell r="A54014">
            <v>11</v>
          </cell>
        </row>
        <row r="54015">
          <cell r="A54015">
            <v>11</v>
          </cell>
        </row>
        <row r="54016">
          <cell r="A54016">
            <v>11</v>
          </cell>
        </row>
        <row r="54017">
          <cell r="A54017">
            <v>11</v>
          </cell>
        </row>
        <row r="54018">
          <cell r="A54018">
            <v>11</v>
          </cell>
        </row>
        <row r="54019">
          <cell r="A54019">
            <v>11</v>
          </cell>
        </row>
        <row r="54020">
          <cell r="A54020">
            <v>11</v>
          </cell>
        </row>
        <row r="54021">
          <cell r="A54021">
            <v>11</v>
          </cell>
        </row>
        <row r="54022">
          <cell r="A54022">
            <v>11</v>
          </cell>
        </row>
        <row r="54023">
          <cell r="A54023">
            <v>11</v>
          </cell>
        </row>
        <row r="54024">
          <cell r="A54024">
            <v>11</v>
          </cell>
        </row>
        <row r="54025">
          <cell r="A54025">
            <v>11</v>
          </cell>
        </row>
        <row r="54026">
          <cell r="A54026">
            <v>11</v>
          </cell>
        </row>
        <row r="54027">
          <cell r="A54027">
            <v>11</v>
          </cell>
        </row>
        <row r="54028">
          <cell r="A54028">
            <v>11</v>
          </cell>
        </row>
        <row r="54029">
          <cell r="A54029">
            <v>11</v>
          </cell>
        </row>
        <row r="54030">
          <cell r="A54030">
            <v>11</v>
          </cell>
        </row>
        <row r="54031">
          <cell r="A54031">
            <v>11</v>
          </cell>
        </row>
        <row r="54032">
          <cell r="A54032">
            <v>11</v>
          </cell>
        </row>
        <row r="54033">
          <cell r="A54033">
            <v>11</v>
          </cell>
        </row>
        <row r="54034">
          <cell r="A54034">
            <v>11</v>
          </cell>
        </row>
        <row r="54035">
          <cell r="A54035">
            <v>11</v>
          </cell>
        </row>
        <row r="54036">
          <cell r="A54036">
            <v>11</v>
          </cell>
        </row>
        <row r="54037">
          <cell r="A54037">
            <v>11</v>
          </cell>
        </row>
        <row r="54038">
          <cell r="A54038">
            <v>11</v>
          </cell>
        </row>
        <row r="54039">
          <cell r="A54039">
            <v>11</v>
          </cell>
        </row>
        <row r="54040">
          <cell r="A54040">
            <v>11</v>
          </cell>
        </row>
        <row r="54041">
          <cell r="A54041">
            <v>11</v>
          </cell>
        </row>
        <row r="54042">
          <cell r="A54042">
            <v>11</v>
          </cell>
        </row>
        <row r="54043">
          <cell r="A54043">
            <v>11</v>
          </cell>
        </row>
        <row r="54044">
          <cell r="A54044">
            <v>11</v>
          </cell>
        </row>
        <row r="54045">
          <cell r="A54045">
            <v>11</v>
          </cell>
        </row>
        <row r="54046">
          <cell r="A54046">
            <v>11</v>
          </cell>
        </row>
        <row r="54047">
          <cell r="A54047">
            <v>11</v>
          </cell>
        </row>
        <row r="54048">
          <cell r="A54048">
            <v>11</v>
          </cell>
        </row>
        <row r="54049">
          <cell r="A54049">
            <v>11</v>
          </cell>
        </row>
        <row r="54050">
          <cell r="A54050">
            <v>11</v>
          </cell>
        </row>
        <row r="54051">
          <cell r="A54051">
            <v>11</v>
          </cell>
        </row>
        <row r="54052">
          <cell r="A54052">
            <v>11</v>
          </cell>
        </row>
        <row r="54053">
          <cell r="A54053">
            <v>11</v>
          </cell>
        </row>
        <row r="54054">
          <cell r="A54054">
            <v>11</v>
          </cell>
        </row>
        <row r="54055">
          <cell r="A54055">
            <v>11</v>
          </cell>
        </row>
        <row r="54056">
          <cell r="A54056">
            <v>11</v>
          </cell>
        </row>
        <row r="54057">
          <cell r="A54057">
            <v>11</v>
          </cell>
        </row>
        <row r="54058">
          <cell r="A54058">
            <v>11</v>
          </cell>
        </row>
        <row r="54059">
          <cell r="A54059">
            <v>11</v>
          </cell>
        </row>
        <row r="54060">
          <cell r="A54060">
            <v>11</v>
          </cell>
        </row>
        <row r="54061">
          <cell r="A54061">
            <v>11</v>
          </cell>
        </row>
        <row r="54062">
          <cell r="A54062">
            <v>11</v>
          </cell>
        </row>
        <row r="54063">
          <cell r="A54063">
            <v>11</v>
          </cell>
        </row>
        <row r="54064">
          <cell r="A54064">
            <v>11</v>
          </cell>
        </row>
        <row r="54065">
          <cell r="A54065">
            <v>11</v>
          </cell>
        </row>
        <row r="54066">
          <cell r="A54066">
            <v>11</v>
          </cell>
        </row>
        <row r="54067">
          <cell r="A54067">
            <v>11</v>
          </cell>
        </row>
        <row r="54068">
          <cell r="A54068">
            <v>11</v>
          </cell>
        </row>
        <row r="54069">
          <cell r="A54069">
            <v>11</v>
          </cell>
        </row>
        <row r="54070">
          <cell r="A54070">
            <v>11</v>
          </cell>
        </row>
        <row r="54071">
          <cell r="A54071">
            <v>11</v>
          </cell>
        </row>
        <row r="54072">
          <cell r="A54072">
            <v>11</v>
          </cell>
        </row>
        <row r="54073">
          <cell r="A54073">
            <v>11</v>
          </cell>
        </row>
        <row r="54074">
          <cell r="A54074">
            <v>11</v>
          </cell>
        </row>
        <row r="54075">
          <cell r="A54075">
            <v>11</v>
          </cell>
        </row>
        <row r="54076">
          <cell r="A54076">
            <v>11</v>
          </cell>
        </row>
        <row r="54077">
          <cell r="A54077">
            <v>11</v>
          </cell>
        </row>
        <row r="54078">
          <cell r="A54078">
            <v>11</v>
          </cell>
        </row>
        <row r="54079">
          <cell r="A54079">
            <v>11</v>
          </cell>
        </row>
        <row r="54080">
          <cell r="A54080">
            <v>11</v>
          </cell>
        </row>
        <row r="54081">
          <cell r="A54081">
            <v>11</v>
          </cell>
        </row>
        <row r="54082">
          <cell r="A54082">
            <v>11</v>
          </cell>
        </row>
        <row r="54083">
          <cell r="A54083">
            <v>11</v>
          </cell>
        </row>
        <row r="54084">
          <cell r="A54084">
            <v>11</v>
          </cell>
        </row>
        <row r="54085">
          <cell r="A54085">
            <v>11</v>
          </cell>
        </row>
        <row r="54086">
          <cell r="A54086">
            <v>11</v>
          </cell>
        </row>
        <row r="54087">
          <cell r="A54087">
            <v>11</v>
          </cell>
        </row>
        <row r="54088">
          <cell r="A54088">
            <v>11</v>
          </cell>
        </row>
        <row r="54089">
          <cell r="A54089">
            <v>11</v>
          </cell>
        </row>
        <row r="54090">
          <cell r="A54090">
            <v>11</v>
          </cell>
        </row>
        <row r="54091">
          <cell r="A54091">
            <v>11</v>
          </cell>
        </row>
        <row r="54092">
          <cell r="A54092">
            <v>11</v>
          </cell>
        </row>
        <row r="54093">
          <cell r="A54093">
            <v>11</v>
          </cell>
        </row>
        <row r="54094">
          <cell r="A54094">
            <v>11</v>
          </cell>
        </row>
        <row r="54095">
          <cell r="A54095">
            <v>11</v>
          </cell>
        </row>
        <row r="54096">
          <cell r="A54096">
            <v>11</v>
          </cell>
        </row>
        <row r="54097">
          <cell r="A54097">
            <v>11</v>
          </cell>
        </row>
        <row r="54098">
          <cell r="A54098">
            <v>11</v>
          </cell>
        </row>
        <row r="54099">
          <cell r="A54099">
            <v>11</v>
          </cell>
        </row>
        <row r="54100">
          <cell r="A54100">
            <v>11</v>
          </cell>
        </row>
        <row r="54101">
          <cell r="A54101">
            <v>11</v>
          </cell>
        </row>
        <row r="54102">
          <cell r="A54102">
            <v>11</v>
          </cell>
        </row>
        <row r="54103">
          <cell r="A54103">
            <v>11</v>
          </cell>
        </row>
        <row r="54104">
          <cell r="A54104">
            <v>11</v>
          </cell>
        </row>
        <row r="54105">
          <cell r="A54105">
            <v>11</v>
          </cell>
        </row>
        <row r="54106">
          <cell r="A54106">
            <v>11</v>
          </cell>
        </row>
        <row r="54107">
          <cell r="A54107">
            <v>11</v>
          </cell>
        </row>
        <row r="54108">
          <cell r="A54108">
            <v>11</v>
          </cell>
        </row>
        <row r="54109">
          <cell r="A54109">
            <v>11</v>
          </cell>
        </row>
        <row r="54110">
          <cell r="A54110">
            <v>11</v>
          </cell>
        </row>
        <row r="54111">
          <cell r="A54111">
            <v>11</v>
          </cell>
        </row>
        <row r="54112">
          <cell r="A54112">
            <v>11</v>
          </cell>
        </row>
        <row r="54113">
          <cell r="A54113">
            <v>11</v>
          </cell>
        </row>
        <row r="54114">
          <cell r="A54114">
            <v>11</v>
          </cell>
        </row>
        <row r="54115">
          <cell r="A54115">
            <v>11</v>
          </cell>
        </row>
        <row r="54116">
          <cell r="A54116">
            <v>11</v>
          </cell>
        </row>
        <row r="54117">
          <cell r="A54117">
            <v>11</v>
          </cell>
        </row>
        <row r="54118">
          <cell r="A54118">
            <v>11</v>
          </cell>
        </row>
        <row r="54119">
          <cell r="A54119">
            <v>11</v>
          </cell>
        </row>
        <row r="54120">
          <cell r="A54120">
            <v>11</v>
          </cell>
        </row>
        <row r="54121">
          <cell r="A54121">
            <v>11</v>
          </cell>
        </row>
        <row r="54122">
          <cell r="A54122">
            <v>11</v>
          </cell>
        </row>
        <row r="54123">
          <cell r="A54123">
            <v>11</v>
          </cell>
        </row>
        <row r="54124">
          <cell r="A54124">
            <v>11</v>
          </cell>
        </row>
        <row r="54125">
          <cell r="A54125">
            <v>11</v>
          </cell>
        </row>
        <row r="54126">
          <cell r="A54126">
            <v>11</v>
          </cell>
        </row>
        <row r="54127">
          <cell r="A54127">
            <v>11</v>
          </cell>
        </row>
        <row r="54128">
          <cell r="A54128">
            <v>11</v>
          </cell>
        </row>
        <row r="54129">
          <cell r="A54129">
            <v>11</v>
          </cell>
        </row>
        <row r="54130">
          <cell r="A54130">
            <v>11</v>
          </cell>
        </row>
        <row r="54131">
          <cell r="A54131">
            <v>11</v>
          </cell>
        </row>
        <row r="54132">
          <cell r="A54132">
            <v>11</v>
          </cell>
        </row>
        <row r="54133">
          <cell r="A54133">
            <v>11</v>
          </cell>
        </row>
        <row r="54134">
          <cell r="A54134">
            <v>11</v>
          </cell>
        </row>
        <row r="54135">
          <cell r="A54135">
            <v>11</v>
          </cell>
        </row>
        <row r="54136">
          <cell r="A54136">
            <v>11</v>
          </cell>
        </row>
        <row r="54137">
          <cell r="A54137">
            <v>11</v>
          </cell>
        </row>
        <row r="54138">
          <cell r="A54138">
            <v>11</v>
          </cell>
        </row>
        <row r="54139">
          <cell r="A54139">
            <v>11</v>
          </cell>
        </row>
        <row r="54140">
          <cell r="A54140">
            <v>11</v>
          </cell>
        </row>
        <row r="54141">
          <cell r="A54141">
            <v>11</v>
          </cell>
        </row>
        <row r="54142">
          <cell r="A54142">
            <v>11</v>
          </cell>
        </row>
        <row r="54143">
          <cell r="A54143">
            <v>11</v>
          </cell>
        </row>
        <row r="54144">
          <cell r="A54144">
            <v>11</v>
          </cell>
        </row>
        <row r="54145">
          <cell r="A54145">
            <v>11</v>
          </cell>
        </row>
        <row r="54146">
          <cell r="A54146">
            <v>11</v>
          </cell>
        </row>
        <row r="54147">
          <cell r="A54147">
            <v>11</v>
          </cell>
        </row>
        <row r="54148">
          <cell r="A54148">
            <v>11</v>
          </cell>
        </row>
        <row r="54149">
          <cell r="A54149">
            <v>11</v>
          </cell>
        </row>
        <row r="54150">
          <cell r="A54150">
            <v>11</v>
          </cell>
        </row>
        <row r="54151">
          <cell r="A54151">
            <v>11</v>
          </cell>
        </row>
        <row r="54152">
          <cell r="A54152">
            <v>11</v>
          </cell>
        </row>
        <row r="54153">
          <cell r="A54153">
            <v>11</v>
          </cell>
        </row>
        <row r="54154">
          <cell r="A54154">
            <v>11</v>
          </cell>
        </row>
        <row r="54155">
          <cell r="A54155">
            <v>11</v>
          </cell>
        </row>
        <row r="54156">
          <cell r="A54156">
            <v>11</v>
          </cell>
        </row>
        <row r="54157">
          <cell r="A54157">
            <v>11</v>
          </cell>
        </row>
        <row r="54158">
          <cell r="A54158">
            <v>11</v>
          </cell>
        </row>
        <row r="54159">
          <cell r="A54159">
            <v>11</v>
          </cell>
        </row>
        <row r="54160">
          <cell r="A54160">
            <v>11</v>
          </cell>
        </row>
        <row r="54161">
          <cell r="A54161">
            <v>11</v>
          </cell>
        </row>
        <row r="54162">
          <cell r="A54162">
            <v>11</v>
          </cell>
        </row>
        <row r="54163">
          <cell r="A54163">
            <v>11</v>
          </cell>
        </row>
        <row r="54164">
          <cell r="A54164">
            <v>11</v>
          </cell>
        </row>
        <row r="54165">
          <cell r="A54165">
            <v>11</v>
          </cell>
        </row>
        <row r="54166">
          <cell r="A54166">
            <v>11</v>
          </cell>
        </row>
        <row r="54167">
          <cell r="A54167">
            <v>11</v>
          </cell>
        </row>
        <row r="54168">
          <cell r="A54168">
            <v>11</v>
          </cell>
        </row>
        <row r="54169">
          <cell r="A54169">
            <v>11</v>
          </cell>
        </row>
        <row r="54170">
          <cell r="A54170">
            <v>11</v>
          </cell>
        </row>
        <row r="54171">
          <cell r="A54171">
            <v>11</v>
          </cell>
        </row>
        <row r="54172">
          <cell r="A54172">
            <v>11</v>
          </cell>
        </row>
        <row r="54173">
          <cell r="A54173">
            <v>11</v>
          </cell>
        </row>
        <row r="54174">
          <cell r="A54174">
            <v>11</v>
          </cell>
        </row>
        <row r="54175">
          <cell r="A54175">
            <v>11</v>
          </cell>
        </row>
        <row r="54176">
          <cell r="A54176">
            <v>11</v>
          </cell>
        </row>
        <row r="54177">
          <cell r="A54177">
            <v>11</v>
          </cell>
        </row>
        <row r="54178">
          <cell r="A54178">
            <v>11</v>
          </cell>
        </row>
        <row r="54179">
          <cell r="A54179">
            <v>11</v>
          </cell>
        </row>
        <row r="54180">
          <cell r="A54180">
            <v>11</v>
          </cell>
        </row>
        <row r="54181">
          <cell r="A54181">
            <v>11</v>
          </cell>
        </row>
        <row r="54182">
          <cell r="A54182">
            <v>11</v>
          </cell>
        </row>
        <row r="54183">
          <cell r="A54183">
            <v>11</v>
          </cell>
        </row>
        <row r="54184">
          <cell r="A54184">
            <v>11</v>
          </cell>
        </row>
        <row r="54185">
          <cell r="A54185">
            <v>11</v>
          </cell>
        </row>
        <row r="54186">
          <cell r="A54186">
            <v>11</v>
          </cell>
        </row>
        <row r="54187">
          <cell r="A54187">
            <v>11</v>
          </cell>
        </row>
        <row r="54188">
          <cell r="A54188">
            <v>11</v>
          </cell>
        </row>
        <row r="54189">
          <cell r="A54189">
            <v>11</v>
          </cell>
        </row>
        <row r="54190">
          <cell r="A54190">
            <v>11</v>
          </cell>
        </row>
        <row r="54191">
          <cell r="A54191">
            <v>11</v>
          </cell>
        </row>
        <row r="54192">
          <cell r="A54192">
            <v>11</v>
          </cell>
        </row>
        <row r="54193">
          <cell r="A54193">
            <v>11</v>
          </cell>
        </row>
        <row r="54194">
          <cell r="A54194">
            <v>11</v>
          </cell>
        </row>
        <row r="54195">
          <cell r="A54195">
            <v>11</v>
          </cell>
        </row>
        <row r="54196">
          <cell r="A54196">
            <v>11</v>
          </cell>
        </row>
        <row r="54197">
          <cell r="A54197">
            <v>11</v>
          </cell>
        </row>
        <row r="54198">
          <cell r="A54198">
            <v>11</v>
          </cell>
        </row>
        <row r="54199">
          <cell r="A54199">
            <v>11</v>
          </cell>
        </row>
        <row r="54200">
          <cell r="A54200">
            <v>11</v>
          </cell>
        </row>
        <row r="54201">
          <cell r="A54201">
            <v>11</v>
          </cell>
        </row>
        <row r="54202">
          <cell r="A54202">
            <v>11</v>
          </cell>
        </row>
        <row r="54203">
          <cell r="A54203">
            <v>11</v>
          </cell>
        </row>
        <row r="54204">
          <cell r="A54204">
            <v>11</v>
          </cell>
        </row>
        <row r="54205">
          <cell r="A54205">
            <v>11</v>
          </cell>
        </row>
        <row r="54206">
          <cell r="A54206">
            <v>11</v>
          </cell>
        </row>
        <row r="54207">
          <cell r="A54207">
            <v>11</v>
          </cell>
        </row>
        <row r="54208">
          <cell r="A54208">
            <v>11</v>
          </cell>
        </row>
        <row r="54209">
          <cell r="A54209">
            <v>11</v>
          </cell>
        </row>
        <row r="54210">
          <cell r="A54210">
            <v>11</v>
          </cell>
        </row>
        <row r="54211">
          <cell r="A54211">
            <v>11</v>
          </cell>
        </row>
        <row r="54212">
          <cell r="A54212">
            <v>11</v>
          </cell>
        </row>
        <row r="54213">
          <cell r="A54213">
            <v>11</v>
          </cell>
        </row>
        <row r="54214">
          <cell r="A54214">
            <v>11</v>
          </cell>
        </row>
        <row r="54215">
          <cell r="A54215">
            <v>11</v>
          </cell>
        </row>
        <row r="54216">
          <cell r="A54216">
            <v>11</v>
          </cell>
        </row>
        <row r="54217">
          <cell r="A54217">
            <v>11</v>
          </cell>
        </row>
        <row r="54218">
          <cell r="A54218">
            <v>11</v>
          </cell>
        </row>
        <row r="54219">
          <cell r="A54219">
            <v>11</v>
          </cell>
        </row>
        <row r="54220">
          <cell r="A54220">
            <v>11</v>
          </cell>
        </row>
        <row r="54221">
          <cell r="A54221">
            <v>11</v>
          </cell>
        </row>
        <row r="54222">
          <cell r="A54222">
            <v>11</v>
          </cell>
        </row>
        <row r="54223">
          <cell r="A54223">
            <v>11</v>
          </cell>
        </row>
        <row r="54224">
          <cell r="A54224">
            <v>11</v>
          </cell>
        </row>
        <row r="54225">
          <cell r="A54225">
            <v>11</v>
          </cell>
        </row>
        <row r="54226">
          <cell r="A54226">
            <v>11</v>
          </cell>
        </row>
        <row r="54227">
          <cell r="A54227">
            <v>11</v>
          </cell>
        </row>
        <row r="54228">
          <cell r="A54228">
            <v>10</v>
          </cell>
        </row>
        <row r="54229">
          <cell r="A54229">
            <v>10</v>
          </cell>
        </row>
        <row r="54230">
          <cell r="A54230">
            <v>10</v>
          </cell>
        </row>
        <row r="54231">
          <cell r="A54231">
            <v>10</v>
          </cell>
        </row>
        <row r="54232">
          <cell r="A54232">
            <v>10</v>
          </cell>
        </row>
        <row r="54233">
          <cell r="A54233">
            <v>10</v>
          </cell>
        </row>
        <row r="54234">
          <cell r="A54234">
            <v>10</v>
          </cell>
        </row>
        <row r="54235">
          <cell r="A54235">
            <v>10</v>
          </cell>
        </row>
        <row r="54236">
          <cell r="A54236">
            <v>10</v>
          </cell>
        </row>
        <row r="54237">
          <cell r="A54237">
            <v>10</v>
          </cell>
        </row>
        <row r="54238">
          <cell r="A54238">
            <v>10</v>
          </cell>
        </row>
        <row r="54239">
          <cell r="A54239">
            <v>10</v>
          </cell>
        </row>
        <row r="54240">
          <cell r="A54240">
            <v>10</v>
          </cell>
        </row>
        <row r="54241">
          <cell r="A54241">
            <v>10</v>
          </cell>
        </row>
        <row r="54242">
          <cell r="A54242">
            <v>10</v>
          </cell>
        </row>
        <row r="54243">
          <cell r="A54243">
            <v>10</v>
          </cell>
        </row>
        <row r="54244">
          <cell r="A54244">
            <v>10</v>
          </cell>
        </row>
        <row r="54245">
          <cell r="A54245">
            <v>10</v>
          </cell>
        </row>
        <row r="54246">
          <cell r="A54246">
            <v>10</v>
          </cell>
        </row>
        <row r="54247">
          <cell r="A54247">
            <v>10</v>
          </cell>
        </row>
        <row r="54248">
          <cell r="A54248">
            <v>10</v>
          </cell>
        </row>
        <row r="54249">
          <cell r="A54249">
            <v>10</v>
          </cell>
        </row>
        <row r="54250">
          <cell r="A54250">
            <v>10</v>
          </cell>
        </row>
        <row r="54251">
          <cell r="A54251">
            <v>10</v>
          </cell>
        </row>
        <row r="54252">
          <cell r="A54252">
            <v>10</v>
          </cell>
        </row>
        <row r="54253">
          <cell r="A54253">
            <v>10</v>
          </cell>
        </row>
        <row r="54254">
          <cell r="A54254">
            <v>10</v>
          </cell>
        </row>
        <row r="54255">
          <cell r="A54255">
            <v>10</v>
          </cell>
        </row>
        <row r="54256">
          <cell r="A54256">
            <v>10</v>
          </cell>
        </row>
        <row r="54257">
          <cell r="A54257">
            <v>10</v>
          </cell>
        </row>
        <row r="54258">
          <cell r="A54258">
            <v>10</v>
          </cell>
        </row>
        <row r="54259">
          <cell r="A54259">
            <v>10</v>
          </cell>
        </row>
        <row r="54260">
          <cell r="A54260">
            <v>10</v>
          </cell>
        </row>
        <row r="54261">
          <cell r="A54261">
            <v>10</v>
          </cell>
        </row>
        <row r="54262">
          <cell r="A54262">
            <v>10</v>
          </cell>
        </row>
        <row r="54263">
          <cell r="A54263">
            <v>10</v>
          </cell>
        </row>
        <row r="54264">
          <cell r="A54264">
            <v>10</v>
          </cell>
        </row>
        <row r="54265">
          <cell r="A54265">
            <v>10</v>
          </cell>
        </row>
        <row r="54266">
          <cell r="A54266">
            <v>10</v>
          </cell>
        </row>
        <row r="54267">
          <cell r="A54267">
            <v>10</v>
          </cell>
        </row>
        <row r="54268">
          <cell r="A54268">
            <v>10</v>
          </cell>
        </row>
        <row r="54269">
          <cell r="A54269">
            <v>10</v>
          </cell>
        </row>
        <row r="54270">
          <cell r="A54270">
            <v>10</v>
          </cell>
        </row>
        <row r="54271">
          <cell r="A54271">
            <v>10</v>
          </cell>
        </row>
        <row r="54272">
          <cell r="A54272">
            <v>10</v>
          </cell>
        </row>
        <row r="54273">
          <cell r="A54273">
            <v>10</v>
          </cell>
        </row>
        <row r="54274">
          <cell r="A54274">
            <v>10</v>
          </cell>
        </row>
        <row r="54275">
          <cell r="A54275">
            <v>10</v>
          </cell>
        </row>
        <row r="54276">
          <cell r="A54276">
            <v>10</v>
          </cell>
        </row>
        <row r="54277">
          <cell r="A54277">
            <v>10</v>
          </cell>
        </row>
        <row r="54278">
          <cell r="A54278">
            <v>10</v>
          </cell>
        </row>
        <row r="54279">
          <cell r="A54279">
            <v>10</v>
          </cell>
        </row>
        <row r="54280">
          <cell r="A54280">
            <v>10</v>
          </cell>
        </row>
        <row r="54281">
          <cell r="A54281">
            <v>10</v>
          </cell>
        </row>
        <row r="54282">
          <cell r="A54282">
            <v>10</v>
          </cell>
        </row>
        <row r="54283">
          <cell r="A54283">
            <v>10</v>
          </cell>
        </row>
        <row r="54284">
          <cell r="A54284">
            <v>10</v>
          </cell>
        </row>
        <row r="54285">
          <cell r="A54285">
            <v>10</v>
          </cell>
        </row>
        <row r="54286">
          <cell r="A54286">
            <v>10</v>
          </cell>
        </row>
        <row r="54287">
          <cell r="A54287">
            <v>10</v>
          </cell>
        </row>
        <row r="54288">
          <cell r="A54288">
            <v>10</v>
          </cell>
        </row>
        <row r="54289">
          <cell r="A54289">
            <v>10</v>
          </cell>
        </row>
        <row r="54290">
          <cell r="A54290">
            <v>10</v>
          </cell>
        </row>
        <row r="54291">
          <cell r="A54291">
            <v>10</v>
          </cell>
        </row>
        <row r="54292">
          <cell r="A54292">
            <v>10</v>
          </cell>
        </row>
        <row r="54293">
          <cell r="A54293">
            <v>10</v>
          </cell>
        </row>
        <row r="54294">
          <cell r="A54294">
            <v>10</v>
          </cell>
        </row>
        <row r="54295">
          <cell r="A54295">
            <v>10</v>
          </cell>
        </row>
        <row r="54296">
          <cell r="A54296">
            <v>10</v>
          </cell>
        </row>
        <row r="54297">
          <cell r="A54297">
            <v>10</v>
          </cell>
        </row>
        <row r="54298">
          <cell r="A54298">
            <v>10</v>
          </cell>
        </row>
        <row r="54299">
          <cell r="A54299">
            <v>10</v>
          </cell>
        </row>
        <row r="54300">
          <cell r="A54300">
            <v>10</v>
          </cell>
        </row>
        <row r="54301">
          <cell r="A54301">
            <v>10</v>
          </cell>
        </row>
        <row r="54302">
          <cell r="A54302">
            <v>10</v>
          </cell>
        </row>
        <row r="54303">
          <cell r="A54303">
            <v>10</v>
          </cell>
        </row>
        <row r="54304">
          <cell r="A54304">
            <v>10</v>
          </cell>
        </row>
        <row r="54305">
          <cell r="A54305">
            <v>10</v>
          </cell>
        </row>
        <row r="54306">
          <cell r="A54306">
            <v>10</v>
          </cell>
        </row>
        <row r="54307">
          <cell r="A54307">
            <v>10</v>
          </cell>
        </row>
        <row r="54308">
          <cell r="A54308">
            <v>10</v>
          </cell>
        </row>
        <row r="54309">
          <cell r="A54309">
            <v>10</v>
          </cell>
        </row>
        <row r="54310">
          <cell r="A54310">
            <v>10</v>
          </cell>
        </row>
        <row r="54311">
          <cell r="A54311">
            <v>10</v>
          </cell>
        </row>
        <row r="54312">
          <cell r="A54312">
            <v>10</v>
          </cell>
        </row>
        <row r="54313">
          <cell r="A54313">
            <v>10</v>
          </cell>
        </row>
        <row r="54314">
          <cell r="A54314">
            <v>10</v>
          </cell>
        </row>
        <row r="54315">
          <cell r="A54315">
            <v>10</v>
          </cell>
        </row>
        <row r="54316">
          <cell r="A54316">
            <v>10</v>
          </cell>
        </row>
        <row r="54317">
          <cell r="A54317">
            <v>10</v>
          </cell>
        </row>
        <row r="54318">
          <cell r="A54318">
            <v>10</v>
          </cell>
        </row>
        <row r="54319">
          <cell r="A54319">
            <v>10</v>
          </cell>
        </row>
        <row r="54320">
          <cell r="A54320">
            <v>10</v>
          </cell>
        </row>
        <row r="54321">
          <cell r="A54321">
            <v>10</v>
          </cell>
        </row>
        <row r="54322">
          <cell r="A54322">
            <v>10</v>
          </cell>
        </row>
        <row r="54323">
          <cell r="A54323">
            <v>10</v>
          </cell>
        </row>
        <row r="54324">
          <cell r="A54324">
            <v>10</v>
          </cell>
        </row>
        <row r="54325">
          <cell r="A54325">
            <v>10</v>
          </cell>
        </row>
        <row r="54326">
          <cell r="A54326">
            <v>10</v>
          </cell>
        </row>
        <row r="54327">
          <cell r="A54327">
            <v>10</v>
          </cell>
        </row>
        <row r="54328">
          <cell r="A54328">
            <v>10</v>
          </cell>
        </row>
        <row r="54329">
          <cell r="A54329">
            <v>10</v>
          </cell>
        </row>
        <row r="54330">
          <cell r="A54330">
            <v>10</v>
          </cell>
        </row>
        <row r="54331">
          <cell r="A54331">
            <v>10</v>
          </cell>
        </row>
        <row r="54332">
          <cell r="A54332">
            <v>10</v>
          </cell>
        </row>
        <row r="54333">
          <cell r="A54333">
            <v>10</v>
          </cell>
        </row>
        <row r="54334">
          <cell r="A54334">
            <v>10</v>
          </cell>
        </row>
        <row r="54335">
          <cell r="A54335">
            <v>10</v>
          </cell>
        </row>
        <row r="54336">
          <cell r="A54336">
            <v>10</v>
          </cell>
        </row>
        <row r="54337">
          <cell r="A54337">
            <v>10</v>
          </cell>
        </row>
        <row r="54338">
          <cell r="A54338">
            <v>10</v>
          </cell>
        </row>
        <row r="54339">
          <cell r="A54339">
            <v>10</v>
          </cell>
        </row>
        <row r="54340">
          <cell r="A54340">
            <v>10</v>
          </cell>
        </row>
        <row r="54341">
          <cell r="A54341">
            <v>10</v>
          </cell>
        </row>
        <row r="54342">
          <cell r="A54342">
            <v>10</v>
          </cell>
        </row>
        <row r="54343">
          <cell r="A54343">
            <v>10</v>
          </cell>
        </row>
        <row r="54344">
          <cell r="A54344">
            <v>10</v>
          </cell>
        </row>
        <row r="54345">
          <cell r="A54345">
            <v>10</v>
          </cell>
        </row>
        <row r="54346">
          <cell r="A54346">
            <v>10</v>
          </cell>
        </row>
        <row r="54347">
          <cell r="A54347">
            <v>10</v>
          </cell>
        </row>
        <row r="54348">
          <cell r="A54348">
            <v>10</v>
          </cell>
        </row>
        <row r="54349">
          <cell r="A54349">
            <v>10</v>
          </cell>
        </row>
        <row r="54350">
          <cell r="A54350">
            <v>10</v>
          </cell>
        </row>
        <row r="54351">
          <cell r="A54351">
            <v>10</v>
          </cell>
        </row>
        <row r="54352">
          <cell r="A54352">
            <v>10</v>
          </cell>
        </row>
        <row r="54353">
          <cell r="A54353">
            <v>10</v>
          </cell>
        </row>
        <row r="54354">
          <cell r="A54354">
            <v>10</v>
          </cell>
        </row>
        <row r="54355">
          <cell r="A54355">
            <v>10</v>
          </cell>
        </row>
        <row r="54356">
          <cell r="A54356">
            <v>10</v>
          </cell>
        </row>
        <row r="54357">
          <cell r="A54357">
            <v>10</v>
          </cell>
        </row>
        <row r="54358">
          <cell r="A54358">
            <v>10</v>
          </cell>
        </row>
        <row r="54359">
          <cell r="A54359">
            <v>10</v>
          </cell>
        </row>
        <row r="54360">
          <cell r="A54360">
            <v>10</v>
          </cell>
        </row>
        <row r="54361">
          <cell r="A54361">
            <v>10</v>
          </cell>
        </row>
        <row r="54362">
          <cell r="A54362">
            <v>10</v>
          </cell>
        </row>
        <row r="54363">
          <cell r="A54363">
            <v>10</v>
          </cell>
        </row>
        <row r="54364">
          <cell r="A54364">
            <v>10</v>
          </cell>
        </row>
        <row r="54365">
          <cell r="A54365">
            <v>10</v>
          </cell>
        </row>
        <row r="54366">
          <cell r="A54366">
            <v>10</v>
          </cell>
        </row>
        <row r="54367">
          <cell r="A54367">
            <v>10</v>
          </cell>
        </row>
        <row r="54368">
          <cell r="A54368">
            <v>10</v>
          </cell>
        </row>
        <row r="54369">
          <cell r="A54369">
            <v>10</v>
          </cell>
        </row>
        <row r="54370">
          <cell r="A54370">
            <v>10</v>
          </cell>
        </row>
        <row r="54371">
          <cell r="A54371">
            <v>10</v>
          </cell>
        </row>
        <row r="54372">
          <cell r="A54372">
            <v>10</v>
          </cell>
        </row>
        <row r="54373">
          <cell r="A54373">
            <v>10</v>
          </cell>
        </row>
        <row r="54374">
          <cell r="A54374">
            <v>10</v>
          </cell>
        </row>
        <row r="54375">
          <cell r="A54375">
            <v>10</v>
          </cell>
        </row>
        <row r="54376">
          <cell r="A54376">
            <v>10</v>
          </cell>
        </row>
        <row r="54377">
          <cell r="A54377">
            <v>10</v>
          </cell>
        </row>
        <row r="54378">
          <cell r="A54378">
            <v>10</v>
          </cell>
        </row>
        <row r="54379">
          <cell r="A54379">
            <v>10</v>
          </cell>
        </row>
        <row r="54380">
          <cell r="A54380">
            <v>10</v>
          </cell>
        </row>
        <row r="54381">
          <cell r="A54381">
            <v>10</v>
          </cell>
        </row>
        <row r="54382">
          <cell r="A54382">
            <v>10</v>
          </cell>
        </row>
        <row r="54383">
          <cell r="A54383">
            <v>10</v>
          </cell>
        </row>
        <row r="54384">
          <cell r="A54384">
            <v>10</v>
          </cell>
        </row>
        <row r="54385">
          <cell r="A54385">
            <v>10</v>
          </cell>
        </row>
        <row r="54386">
          <cell r="A54386">
            <v>10</v>
          </cell>
        </row>
        <row r="54387">
          <cell r="A54387">
            <v>10</v>
          </cell>
        </row>
        <row r="54388">
          <cell r="A54388">
            <v>10</v>
          </cell>
        </row>
        <row r="54389">
          <cell r="A54389">
            <v>10</v>
          </cell>
        </row>
        <row r="54390">
          <cell r="A54390">
            <v>10</v>
          </cell>
        </row>
        <row r="54391">
          <cell r="A54391">
            <v>10</v>
          </cell>
        </row>
        <row r="54392">
          <cell r="A54392">
            <v>10</v>
          </cell>
        </row>
        <row r="54393">
          <cell r="A54393">
            <v>10</v>
          </cell>
        </row>
        <row r="54394">
          <cell r="A54394">
            <v>10</v>
          </cell>
        </row>
        <row r="54395">
          <cell r="A54395">
            <v>10</v>
          </cell>
        </row>
        <row r="54396">
          <cell r="A54396">
            <v>10</v>
          </cell>
        </row>
        <row r="54397">
          <cell r="A54397">
            <v>10</v>
          </cell>
        </row>
        <row r="54398">
          <cell r="A54398">
            <v>10</v>
          </cell>
        </row>
        <row r="54399">
          <cell r="A54399">
            <v>10</v>
          </cell>
        </row>
        <row r="54400">
          <cell r="A54400">
            <v>10</v>
          </cell>
        </row>
        <row r="54401">
          <cell r="A54401">
            <v>10</v>
          </cell>
        </row>
        <row r="54402">
          <cell r="A54402">
            <v>10</v>
          </cell>
        </row>
        <row r="54403">
          <cell r="A54403">
            <v>10</v>
          </cell>
        </row>
        <row r="54404">
          <cell r="A54404">
            <v>10</v>
          </cell>
        </row>
        <row r="54405">
          <cell r="A54405">
            <v>10</v>
          </cell>
        </row>
        <row r="54406">
          <cell r="A54406">
            <v>10</v>
          </cell>
        </row>
        <row r="54407">
          <cell r="A54407">
            <v>10</v>
          </cell>
        </row>
        <row r="54408">
          <cell r="A54408">
            <v>10</v>
          </cell>
        </row>
        <row r="54409">
          <cell r="A54409">
            <v>10</v>
          </cell>
        </row>
        <row r="54410">
          <cell r="A54410">
            <v>10</v>
          </cell>
        </row>
        <row r="54411">
          <cell r="A54411">
            <v>10</v>
          </cell>
        </row>
        <row r="54412">
          <cell r="A54412">
            <v>10</v>
          </cell>
        </row>
        <row r="54413">
          <cell r="A54413">
            <v>10</v>
          </cell>
        </row>
        <row r="54414">
          <cell r="A54414">
            <v>10</v>
          </cell>
        </row>
        <row r="54415">
          <cell r="A54415">
            <v>10</v>
          </cell>
        </row>
        <row r="54416">
          <cell r="A54416">
            <v>10</v>
          </cell>
        </row>
        <row r="54417">
          <cell r="A54417">
            <v>10</v>
          </cell>
        </row>
        <row r="54418">
          <cell r="A54418">
            <v>10</v>
          </cell>
        </row>
        <row r="54419">
          <cell r="A54419">
            <v>10</v>
          </cell>
        </row>
        <row r="54420">
          <cell r="A54420">
            <v>10</v>
          </cell>
        </row>
        <row r="54421">
          <cell r="A54421">
            <v>10</v>
          </cell>
        </row>
        <row r="54422">
          <cell r="A54422">
            <v>10</v>
          </cell>
        </row>
        <row r="54423">
          <cell r="A54423">
            <v>10</v>
          </cell>
        </row>
        <row r="54424">
          <cell r="A54424">
            <v>10</v>
          </cell>
        </row>
        <row r="54425">
          <cell r="A54425">
            <v>10</v>
          </cell>
        </row>
        <row r="54426">
          <cell r="A54426">
            <v>10</v>
          </cell>
        </row>
        <row r="54427">
          <cell r="A54427">
            <v>10</v>
          </cell>
        </row>
        <row r="54428">
          <cell r="A54428">
            <v>10</v>
          </cell>
        </row>
        <row r="54429">
          <cell r="A54429">
            <v>10</v>
          </cell>
        </row>
        <row r="54430">
          <cell r="A54430">
            <v>10</v>
          </cell>
        </row>
        <row r="54431">
          <cell r="A54431">
            <v>10</v>
          </cell>
        </row>
        <row r="54432">
          <cell r="A54432">
            <v>10</v>
          </cell>
        </row>
        <row r="54433">
          <cell r="A54433">
            <v>10</v>
          </cell>
        </row>
        <row r="54434">
          <cell r="A54434">
            <v>10</v>
          </cell>
        </row>
        <row r="54435">
          <cell r="A54435">
            <v>10</v>
          </cell>
        </row>
        <row r="54436">
          <cell r="A54436">
            <v>10</v>
          </cell>
        </row>
        <row r="54437">
          <cell r="A54437">
            <v>10</v>
          </cell>
        </row>
        <row r="54438">
          <cell r="A54438">
            <v>10</v>
          </cell>
        </row>
        <row r="54439">
          <cell r="A54439">
            <v>10</v>
          </cell>
        </row>
        <row r="54440">
          <cell r="A54440">
            <v>10</v>
          </cell>
        </row>
        <row r="54441">
          <cell r="A54441">
            <v>10</v>
          </cell>
        </row>
        <row r="54442">
          <cell r="A54442">
            <v>10</v>
          </cell>
        </row>
        <row r="54443">
          <cell r="A54443">
            <v>10</v>
          </cell>
        </row>
        <row r="54444">
          <cell r="A54444">
            <v>10</v>
          </cell>
        </row>
        <row r="54445">
          <cell r="A54445">
            <v>10</v>
          </cell>
        </row>
        <row r="54446">
          <cell r="A54446">
            <v>10</v>
          </cell>
        </row>
        <row r="54447">
          <cell r="A54447">
            <v>10</v>
          </cell>
        </row>
        <row r="54448">
          <cell r="A54448">
            <v>10</v>
          </cell>
        </row>
        <row r="54449">
          <cell r="A54449">
            <v>10</v>
          </cell>
        </row>
        <row r="54450">
          <cell r="A54450">
            <v>10</v>
          </cell>
        </row>
        <row r="54451">
          <cell r="A54451">
            <v>10</v>
          </cell>
        </row>
        <row r="54452">
          <cell r="A54452">
            <v>10</v>
          </cell>
        </row>
        <row r="54453">
          <cell r="A54453">
            <v>10</v>
          </cell>
        </row>
        <row r="54454">
          <cell r="A54454">
            <v>10</v>
          </cell>
        </row>
        <row r="54455">
          <cell r="A54455">
            <v>10</v>
          </cell>
        </row>
        <row r="54456">
          <cell r="A54456">
            <v>10</v>
          </cell>
        </row>
        <row r="54457">
          <cell r="A54457">
            <v>10</v>
          </cell>
        </row>
        <row r="54458">
          <cell r="A54458">
            <v>10</v>
          </cell>
        </row>
        <row r="54459">
          <cell r="A54459">
            <v>10</v>
          </cell>
        </row>
        <row r="54460">
          <cell r="A54460">
            <v>10</v>
          </cell>
        </row>
        <row r="54461">
          <cell r="A54461">
            <v>10</v>
          </cell>
        </row>
        <row r="54462">
          <cell r="A54462">
            <v>10</v>
          </cell>
        </row>
        <row r="54463">
          <cell r="A54463">
            <v>10</v>
          </cell>
        </row>
        <row r="54464">
          <cell r="A54464">
            <v>10</v>
          </cell>
        </row>
        <row r="54465">
          <cell r="A54465">
            <v>10</v>
          </cell>
        </row>
        <row r="54466">
          <cell r="A54466">
            <v>10</v>
          </cell>
        </row>
        <row r="54467">
          <cell r="A54467">
            <v>10</v>
          </cell>
        </row>
        <row r="54468">
          <cell r="A54468">
            <v>10</v>
          </cell>
        </row>
        <row r="54469">
          <cell r="A54469">
            <v>10</v>
          </cell>
        </row>
        <row r="54470">
          <cell r="A54470">
            <v>10</v>
          </cell>
        </row>
        <row r="54471">
          <cell r="A54471">
            <v>10</v>
          </cell>
        </row>
        <row r="54472">
          <cell r="A54472">
            <v>10</v>
          </cell>
        </row>
        <row r="54473">
          <cell r="A54473">
            <v>10</v>
          </cell>
        </row>
        <row r="54474">
          <cell r="A54474">
            <v>10</v>
          </cell>
        </row>
        <row r="54475">
          <cell r="A54475">
            <v>10</v>
          </cell>
        </row>
        <row r="54476">
          <cell r="A54476">
            <v>10</v>
          </cell>
        </row>
        <row r="54477">
          <cell r="A54477">
            <v>10</v>
          </cell>
        </row>
        <row r="54478">
          <cell r="A54478">
            <v>10</v>
          </cell>
        </row>
        <row r="54479">
          <cell r="A54479">
            <v>10</v>
          </cell>
        </row>
        <row r="54480">
          <cell r="A54480">
            <v>10</v>
          </cell>
        </row>
        <row r="54481">
          <cell r="A54481">
            <v>10</v>
          </cell>
        </row>
        <row r="54482">
          <cell r="A54482">
            <v>10</v>
          </cell>
        </row>
        <row r="54483">
          <cell r="A54483">
            <v>10</v>
          </cell>
        </row>
        <row r="54484">
          <cell r="A54484">
            <v>10</v>
          </cell>
        </row>
        <row r="54485">
          <cell r="A54485">
            <v>10</v>
          </cell>
        </row>
        <row r="54486">
          <cell r="A54486">
            <v>10</v>
          </cell>
        </row>
        <row r="54487">
          <cell r="A54487">
            <v>10</v>
          </cell>
        </row>
        <row r="54488">
          <cell r="A54488">
            <v>10</v>
          </cell>
        </row>
        <row r="54489">
          <cell r="A54489">
            <v>10</v>
          </cell>
        </row>
        <row r="54490">
          <cell r="A54490">
            <v>10</v>
          </cell>
        </row>
        <row r="54491">
          <cell r="A54491">
            <v>10</v>
          </cell>
        </row>
        <row r="54492">
          <cell r="A54492">
            <v>10</v>
          </cell>
        </row>
        <row r="54493">
          <cell r="A54493">
            <v>10</v>
          </cell>
        </row>
        <row r="54494">
          <cell r="A54494">
            <v>10</v>
          </cell>
        </row>
        <row r="54495">
          <cell r="A54495">
            <v>10</v>
          </cell>
        </row>
        <row r="54496">
          <cell r="A54496">
            <v>10</v>
          </cell>
        </row>
        <row r="54497">
          <cell r="A54497">
            <v>10</v>
          </cell>
        </row>
        <row r="54498">
          <cell r="A54498">
            <v>10</v>
          </cell>
        </row>
        <row r="54499">
          <cell r="A54499">
            <v>10</v>
          </cell>
        </row>
        <row r="54500">
          <cell r="A54500">
            <v>10</v>
          </cell>
        </row>
        <row r="54501">
          <cell r="A54501">
            <v>10</v>
          </cell>
        </row>
        <row r="54502">
          <cell r="A54502">
            <v>10</v>
          </cell>
        </row>
        <row r="54503">
          <cell r="A54503">
            <v>10</v>
          </cell>
        </row>
        <row r="54504">
          <cell r="A54504">
            <v>10</v>
          </cell>
        </row>
        <row r="54505">
          <cell r="A54505">
            <v>10</v>
          </cell>
        </row>
        <row r="54506">
          <cell r="A54506">
            <v>10</v>
          </cell>
        </row>
        <row r="54507">
          <cell r="A54507">
            <v>10</v>
          </cell>
        </row>
        <row r="54508">
          <cell r="A54508">
            <v>10</v>
          </cell>
        </row>
        <row r="54509">
          <cell r="A54509">
            <v>10</v>
          </cell>
        </row>
        <row r="54510">
          <cell r="A54510">
            <v>10</v>
          </cell>
        </row>
        <row r="54511">
          <cell r="A54511">
            <v>10</v>
          </cell>
        </row>
        <row r="54512">
          <cell r="A54512">
            <v>10</v>
          </cell>
        </row>
        <row r="54513">
          <cell r="A54513">
            <v>10</v>
          </cell>
        </row>
        <row r="54514">
          <cell r="A54514">
            <v>10</v>
          </cell>
        </row>
        <row r="54515">
          <cell r="A54515">
            <v>10</v>
          </cell>
        </row>
        <row r="54516">
          <cell r="A54516">
            <v>10</v>
          </cell>
        </row>
        <row r="54517">
          <cell r="A54517">
            <v>10</v>
          </cell>
        </row>
        <row r="54518">
          <cell r="A54518">
            <v>10</v>
          </cell>
        </row>
        <row r="54519">
          <cell r="A54519">
            <v>10</v>
          </cell>
        </row>
        <row r="54520">
          <cell r="A54520">
            <v>10</v>
          </cell>
        </row>
        <row r="54521">
          <cell r="A54521">
            <v>10</v>
          </cell>
        </row>
        <row r="54522">
          <cell r="A54522">
            <v>10</v>
          </cell>
        </row>
        <row r="54523">
          <cell r="A54523">
            <v>10</v>
          </cell>
        </row>
        <row r="54524">
          <cell r="A54524">
            <v>10</v>
          </cell>
        </row>
        <row r="54525">
          <cell r="A54525">
            <v>10</v>
          </cell>
        </row>
        <row r="54526">
          <cell r="A54526">
            <v>10</v>
          </cell>
        </row>
        <row r="54527">
          <cell r="A54527">
            <v>10</v>
          </cell>
        </row>
        <row r="54528">
          <cell r="A54528">
            <v>10</v>
          </cell>
        </row>
        <row r="54529">
          <cell r="A54529">
            <v>10</v>
          </cell>
        </row>
        <row r="54530">
          <cell r="A54530">
            <v>10</v>
          </cell>
        </row>
        <row r="54531">
          <cell r="A54531">
            <v>10</v>
          </cell>
        </row>
        <row r="54532">
          <cell r="A54532">
            <v>10</v>
          </cell>
        </row>
        <row r="54533">
          <cell r="A54533">
            <v>10</v>
          </cell>
        </row>
        <row r="54534">
          <cell r="A54534">
            <v>10</v>
          </cell>
        </row>
        <row r="54535">
          <cell r="A54535">
            <v>10</v>
          </cell>
        </row>
        <row r="54536">
          <cell r="A54536">
            <v>10</v>
          </cell>
        </row>
        <row r="54537">
          <cell r="A54537">
            <v>10</v>
          </cell>
        </row>
        <row r="54538">
          <cell r="A54538">
            <v>10</v>
          </cell>
        </row>
        <row r="54539">
          <cell r="A54539">
            <v>10</v>
          </cell>
        </row>
        <row r="54540">
          <cell r="A54540">
            <v>10</v>
          </cell>
        </row>
        <row r="54541">
          <cell r="A54541">
            <v>10</v>
          </cell>
        </row>
        <row r="54542">
          <cell r="A54542">
            <v>10</v>
          </cell>
        </row>
        <row r="54543">
          <cell r="A54543">
            <v>10</v>
          </cell>
        </row>
        <row r="54544">
          <cell r="A54544">
            <v>10</v>
          </cell>
        </row>
        <row r="54545">
          <cell r="A54545">
            <v>10</v>
          </cell>
        </row>
        <row r="54546">
          <cell r="A54546">
            <v>10</v>
          </cell>
        </row>
        <row r="54547">
          <cell r="A54547">
            <v>10</v>
          </cell>
        </row>
        <row r="54548">
          <cell r="A54548">
            <v>10</v>
          </cell>
        </row>
        <row r="54549">
          <cell r="A54549">
            <v>10</v>
          </cell>
        </row>
        <row r="54550">
          <cell r="A54550">
            <v>10</v>
          </cell>
        </row>
        <row r="54551">
          <cell r="A54551">
            <v>10</v>
          </cell>
        </row>
        <row r="54552">
          <cell r="A54552">
            <v>10</v>
          </cell>
        </row>
        <row r="54553">
          <cell r="A54553">
            <v>10</v>
          </cell>
        </row>
        <row r="54554">
          <cell r="A54554">
            <v>10</v>
          </cell>
        </row>
        <row r="54555">
          <cell r="A54555">
            <v>10</v>
          </cell>
        </row>
        <row r="54556">
          <cell r="A54556">
            <v>10</v>
          </cell>
        </row>
        <row r="54557">
          <cell r="A54557">
            <v>10</v>
          </cell>
        </row>
        <row r="54558">
          <cell r="A54558">
            <v>10</v>
          </cell>
        </row>
        <row r="54559">
          <cell r="A54559">
            <v>10</v>
          </cell>
        </row>
        <row r="54560">
          <cell r="A54560">
            <v>10</v>
          </cell>
        </row>
        <row r="54561">
          <cell r="A54561">
            <v>10</v>
          </cell>
        </row>
        <row r="54562">
          <cell r="A54562">
            <v>10</v>
          </cell>
        </row>
        <row r="54563">
          <cell r="A54563">
            <v>10</v>
          </cell>
        </row>
        <row r="54564">
          <cell r="A54564">
            <v>10</v>
          </cell>
        </row>
        <row r="54565">
          <cell r="A54565">
            <v>10</v>
          </cell>
        </row>
        <row r="54566">
          <cell r="A54566">
            <v>10</v>
          </cell>
        </row>
        <row r="54567">
          <cell r="A54567">
            <v>10</v>
          </cell>
        </row>
        <row r="54568">
          <cell r="A54568">
            <v>10</v>
          </cell>
        </row>
        <row r="54569">
          <cell r="A54569">
            <v>10</v>
          </cell>
        </row>
        <row r="54570">
          <cell r="A54570">
            <v>5</v>
          </cell>
        </row>
        <row r="54571">
          <cell r="A54571">
            <v>5</v>
          </cell>
        </row>
        <row r="54572">
          <cell r="A54572">
            <v>5</v>
          </cell>
        </row>
        <row r="54573">
          <cell r="A54573">
            <v>5</v>
          </cell>
        </row>
        <row r="54574">
          <cell r="A54574">
            <v>5</v>
          </cell>
        </row>
        <row r="54575">
          <cell r="A54575">
            <v>5</v>
          </cell>
        </row>
        <row r="54576">
          <cell r="A54576">
            <v>5</v>
          </cell>
        </row>
        <row r="54577">
          <cell r="A54577">
            <v>5</v>
          </cell>
        </row>
        <row r="54578">
          <cell r="A54578">
            <v>5</v>
          </cell>
        </row>
        <row r="54579">
          <cell r="A54579">
            <v>5</v>
          </cell>
        </row>
        <row r="54580">
          <cell r="A54580">
            <v>5</v>
          </cell>
        </row>
        <row r="54581">
          <cell r="A54581">
            <v>5</v>
          </cell>
        </row>
        <row r="54582">
          <cell r="A54582">
            <v>5</v>
          </cell>
        </row>
        <row r="54583">
          <cell r="A54583">
            <v>5</v>
          </cell>
        </row>
        <row r="54584">
          <cell r="A54584">
            <v>5</v>
          </cell>
        </row>
        <row r="54585">
          <cell r="A54585">
            <v>5</v>
          </cell>
        </row>
        <row r="54586">
          <cell r="A54586">
            <v>5</v>
          </cell>
        </row>
        <row r="54587">
          <cell r="A54587">
            <v>5</v>
          </cell>
        </row>
        <row r="54588">
          <cell r="A54588">
            <v>5</v>
          </cell>
        </row>
        <row r="54589">
          <cell r="A54589">
            <v>5</v>
          </cell>
        </row>
        <row r="54590">
          <cell r="A54590">
            <v>5</v>
          </cell>
        </row>
        <row r="54591">
          <cell r="A54591">
            <v>5</v>
          </cell>
        </row>
        <row r="54592">
          <cell r="A54592">
            <v>5</v>
          </cell>
        </row>
        <row r="54593">
          <cell r="A54593">
            <v>5</v>
          </cell>
        </row>
        <row r="54594">
          <cell r="A54594">
            <v>5</v>
          </cell>
        </row>
        <row r="54595">
          <cell r="A54595">
            <v>5</v>
          </cell>
        </row>
        <row r="54596">
          <cell r="A54596">
            <v>5</v>
          </cell>
        </row>
        <row r="54597">
          <cell r="A54597">
            <v>5</v>
          </cell>
        </row>
        <row r="54598">
          <cell r="A54598">
            <v>5</v>
          </cell>
        </row>
        <row r="54599">
          <cell r="A54599">
            <v>5</v>
          </cell>
        </row>
        <row r="54600">
          <cell r="A54600">
            <v>5</v>
          </cell>
        </row>
        <row r="54601">
          <cell r="A54601">
            <v>5</v>
          </cell>
        </row>
        <row r="54602">
          <cell r="A54602">
            <v>5</v>
          </cell>
        </row>
        <row r="54603">
          <cell r="A54603">
            <v>5</v>
          </cell>
        </row>
        <row r="54604">
          <cell r="A54604">
            <v>5</v>
          </cell>
        </row>
        <row r="54605">
          <cell r="A54605">
            <v>5</v>
          </cell>
        </row>
        <row r="54606">
          <cell r="A54606">
            <v>5</v>
          </cell>
        </row>
        <row r="54607">
          <cell r="A54607">
            <v>5</v>
          </cell>
        </row>
        <row r="54608">
          <cell r="A54608">
            <v>5</v>
          </cell>
        </row>
        <row r="54609">
          <cell r="A54609">
            <v>5</v>
          </cell>
        </row>
        <row r="54610">
          <cell r="A54610">
            <v>5</v>
          </cell>
        </row>
        <row r="54611">
          <cell r="A54611">
            <v>5</v>
          </cell>
        </row>
        <row r="54612">
          <cell r="A54612">
            <v>5</v>
          </cell>
        </row>
        <row r="54613">
          <cell r="A54613">
            <v>5</v>
          </cell>
        </row>
        <row r="54614">
          <cell r="A54614">
            <v>5</v>
          </cell>
        </row>
        <row r="54615">
          <cell r="A54615">
            <v>5</v>
          </cell>
        </row>
        <row r="54616">
          <cell r="A54616">
            <v>5</v>
          </cell>
        </row>
        <row r="54617">
          <cell r="A54617">
            <v>5</v>
          </cell>
        </row>
        <row r="54618">
          <cell r="A54618">
            <v>5</v>
          </cell>
        </row>
        <row r="54619">
          <cell r="A54619">
            <v>5</v>
          </cell>
        </row>
        <row r="54620">
          <cell r="A54620">
            <v>5</v>
          </cell>
        </row>
        <row r="54621">
          <cell r="A54621">
            <v>5</v>
          </cell>
        </row>
        <row r="54622">
          <cell r="A54622">
            <v>5</v>
          </cell>
        </row>
        <row r="54623">
          <cell r="A54623">
            <v>5</v>
          </cell>
        </row>
        <row r="54624">
          <cell r="A54624">
            <v>5</v>
          </cell>
        </row>
        <row r="54625">
          <cell r="A54625">
            <v>5</v>
          </cell>
        </row>
        <row r="54626">
          <cell r="A54626">
            <v>5</v>
          </cell>
        </row>
        <row r="54627">
          <cell r="A54627">
            <v>5</v>
          </cell>
        </row>
        <row r="54628">
          <cell r="A54628">
            <v>5</v>
          </cell>
        </row>
        <row r="54629">
          <cell r="A54629">
            <v>5</v>
          </cell>
        </row>
        <row r="54630">
          <cell r="A54630">
            <v>5</v>
          </cell>
        </row>
        <row r="54631">
          <cell r="A54631">
            <v>5</v>
          </cell>
        </row>
        <row r="54632">
          <cell r="A54632">
            <v>5</v>
          </cell>
        </row>
        <row r="54633">
          <cell r="A54633">
            <v>5</v>
          </cell>
        </row>
        <row r="54634">
          <cell r="A54634">
            <v>5</v>
          </cell>
        </row>
        <row r="54635">
          <cell r="A54635">
            <v>5</v>
          </cell>
        </row>
        <row r="54636">
          <cell r="A54636">
            <v>5</v>
          </cell>
        </row>
        <row r="54637">
          <cell r="A54637">
            <v>5</v>
          </cell>
        </row>
        <row r="54638">
          <cell r="A54638">
            <v>5</v>
          </cell>
        </row>
        <row r="54639">
          <cell r="A54639">
            <v>5</v>
          </cell>
        </row>
        <row r="54640">
          <cell r="A54640">
            <v>5</v>
          </cell>
        </row>
        <row r="54641">
          <cell r="A54641">
            <v>5</v>
          </cell>
        </row>
        <row r="54642">
          <cell r="A54642">
            <v>5</v>
          </cell>
        </row>
        <row r="54643">
          <cell r="A54643">
            <v>5</v>
          </cell>
        </row>
        <row r="54644">
          <cell r="A54644">
            <v>5</v>
          </cell>
        </row>
        <row r="54645">
          <cell r="A54645">
            <v>5</v>
          </cell>
        </row>
        <row r="54646">
          <cell r="A54646">
            <v>5</v>
          </cell>
        </row>
        <row r="54647">
          <cell r="A54647">
            <v>5</v>
          </cell>
        </row>
        <row r="54648">
          <cell r="A54648">
            <v>5</v>
          </cell>
        </row>
        <row r="54649">
          <cell r="A54649">
            <v>5</v>
          </cell>
        </row>
        <row r="54650">
          <cell r="A54650">
            <v>5</v>
          </cell>
        </row>
        <row r="54651">
          <cell r="A54651">
            <v>5</v>
          </cell>
        </row>
        <row r="54652">
          <cell r="A54652">
            <v>5</v>
          </cell>
        </row>
        <row r="54653">
          <cell r="A54653">
            <v>5</v>
          </cell>
        </row>
        <row r="54654">
          <cell r="A54654">
            <v>5</v>
          </cell>
        </row>
        <row r="54655">
          <cell r="A54655">
            <v>5</v>
          </cell>
        </row>
        <row r="54656">
          <cell r="A54656">
            <v>5</v>
          </cell>
        </row>
        <row r="54657">
          <cell r="A54657">
            <v>5</v>
          </cell>
        </row>
        <row r="54658">
          <cell r="A54658">
            <v>5</v>
          </cell>
        </row>
        <row r="54659">
          <cell r="A54659">
            <v>5</v>
          </cell>
        </row>
        <row r="54660">
          <cell r="A54660">
            <v>5</v>
          </cell>
        </row>
        <row r="54661">
          <cell r="A54661">
            <v>5</v>
          </cell>
        </row>
        <row r="54662">
          <cell r="A54662">
            <v>5</v>
          </cell>
        </row>
        <row r="54663">
          <cell r="A54663">
            <v>5</v>
          </cell>
        </row>
        <row r="54664">
          <cell r="A54664">
            <v>5</v>
          </cell>
        </row>
        <row r="54665">
          <cell r="A54665">
            <v>5</v>
          </cell>
        </row>
        <row r="54666">
          <cell r="A54666">
            <v>5</v>
          </cell>
        </row>
        <row r="54667">
          <cell r="A54667">
            <v>5</v>
          </cell>
        </row>
        <row r="54668">
          <cell r="A54668">
            <v>5</v>
          </cell>
        </row>
        <row r="54669">
          <cell r="A54669">
            <v>5</v>
          </cell>
        </row>
        <row r="54670">
          <cell r="A54670">
            <v>5</v>
          </cell>
        </row>
        <row r="54671">
          <cell r="A54671">
            <v>5</v>
          </cell>
        </row>
        <row r="54672">
          <cell r="A54672">
            <v>5</v>
          </cell>
        </row>
        <row r="54673">
          <cell r="A54673">
            <v>5</v>
          </cell>
        </row>
        <row r="54674">
          <cell r="A54674">
            <v>5</v>
          </cell>
        </row>
        <row r="54675">
          <cell r="A54675">
            <v>5</v>
          </cell>
        </row>
        <row r="54676">
          <cell r="A54676">
            <v>5</v>
          </cell>
        </row>
        <row r="54677">
          <cell r="A54677">
            <v>5</v>
          </cell>
        </row>
        <row r="54678">
          <cell r="A54678">
            <v>5</v>
          </cell>
        </row>
        <row r="54679">
          <cell r="A54679">
            <v>5</v>
          </cell>
        </row>
        <row r="54680">
          <cell r="A54680">
            <v>5</v>
          </cell>
        </row>
        <row r="54681">
          <cell r="A54681">
            <v>5</v>
          </cell>
        </row>
        <row r="54682">
          <cell r="A54682">
            <v>5</v>
          </cell>
        </row>
        <row r="54683">
          <cell r="A54683">
            <v>5</v>
          </cell>
        </row>
        <row r="54684">
          <cell r="A54684">
            <v>5</v>
          </cell>
        </row>
        <row r="54685">
          <cell r="A54685">
            <v>5</v>
          </cell>
        </row>
        <row r="54686">
          <cell r="A54686">
            <v>5</v>
          </cell>
        </row>
        <row r="54687">
          <cell r="A54687">
            <v>5</v>
          </cell>
        </row>
        <row r="54688">
          <cell r="A54688">
            <v>5</v>
          </cell>
        </row>
        <row r="54689">
          <cell r="A54689">
            <v>5</v>
          </cell>
        </row>
        <row r="54690">
          <cell r="A54690">
            <v>5</v>
          </cell>
        </row>
        <row r="54691">
          <cell r="A54691">
            <v>5</v>
          </cell>
        </row>
        <row r="54692">
          <cell r="A54692">
            <v>5</v>
          </cell>
        </row>
        <row r="54693">
          <cell r="A54693">
            <v>5</v>
          </cell>
        </row>
        <row r="54694">
          <cell r="A54694">
            <v>5</v>
          </cell>
        </row>
        <row r="54695">
          <cell r="A54695">
            <v>5</v>
          </cell>
        </row>
        <row r="54696">
          <cell r="A54696">
            <v>5</v>
          </cell>
        </row>
        <row r="54697">
          <cell r="A54697">
            <v>5</v>
          </cell>
        </row>
        <row r="54698">
          <cell r="A54698">
            <v>5</v>
          </cell>
        </row>
        <row r="54699">
          <cell r="A54699">
            <v>5</v>
          </cell>
        </row>
        <row r="54700">
          <cell r="A54700">
            <v>5</v>
          </cell>
        </row>
        <row r="54701">
          <cell r="A54701">
            <v>5</v>
          </cell>
        </row>
        <row r="54702">
          <cell r="A54702">
            <v>5</v>
          </cell>
        </row>
        <row r="54703">
          <cell r="A54703">
            <v>5</v>
          </cell>
        </row>
        <row r="54704">
          <cell r="A54704">
            <v>5</v>
          </cell>
        </row>
        <row r="54705">
          <cell r="A54705">
            <v>5</v>
          </cell>
        </row>
        <row r="54706">
          <cell r="A54706">
            <v>5</v>
          </cell>
        </row>
        <row r="54707">
          <cell r="A54707">
            <v>5</v>
          </cell>
        </row>
        <row r="54708">
          <cell r="A54708">
            <v>5</v>
          </cell>
        </row>
        <row r="54709">
          <cell r="A54709">
            <v>5</v>
          </cell>
        </row>
        <row r="54710">
          <cell r="A54710">
            <v>5</v>
          </cell>
        </row>
        <row r="54711">
          <cell r="A54711">
            <v>5</v>
          </cell>
        </row>
        <row r="54712">
          <cell r="A54712">
            <v>5</v>
          </cell>
        </row>
        <row r="54713">
          <cell r="A54713">
            <v>5</v>
          </cell>
        </row>
        <row r="54714">
          <cell r="A54714">
            <v>5</v>
          </cell>
        </row>
        <row r="54715">
          <cell r="A54715">
            <v>5</v>
          </cell>
        </row>
        <row r="54716">
          <cell r="A54716">
            <v>5</v>
          </cell>
        </row>
        <row r="54717">
          <cell r="A54717">
            <v>5</v>
          </cell>
        </row>
        <row r="54718">
          <cell r="A54718">
            <v>5</v>
          </cell>
        </row>
        <row r="54719">
          <cell r="A54719">
            <v>5</v>
          </cell>
        </row>
        <row r="54720">
          <cell r="A54720">
            <v>5</v>
          </cell>
        </row>
        <row r="54721">
          <cell r="A54721">
            <v>5</v>
          </cell>
        </row>
        <row r="54722">
          <cell r="A54722">
            <v>5</v>
          </cell>
        </row>
        <row r="54723">
          <cell r="A54723">
            <v>5</v>
          </cell>
        </row>
        <row r="54724">
          <cell r="A54724">
            <v>5</v>
          </cell>
        </row>
        <row r="54725">
          <cell r="A54725">
            <v>5</v>
          </cell>
        </row>
        <row r="54726">
          <cell r="A54726">
            <v>5</v>
          </cell>
        </row>
        <row r="54727">
          <cell r="A54727">
            <v>5</v>
          </cell>
        </row>
        <row r="54728">
          <cell r="A54728">
            <v>5</v>
          </cell>
        </row>
        <row r="54729">
          <cell r="A54729">
            <v>5</v>
          </cell>
        </row>
        <row r="54730">
          <cell r="A54730">
            <v>5</v>
          </cell>
        </row>
        <row r="54731">
          <cell r="A54731">
            <v>5</v>
          </cell>
        </row>
        <row r="54732">
          <cell r="A54732">
            <v>5</v>
          </cell>
        </row>
        <row r="54733">
          <cell r="A54733">
            <v>5</v>
          </cell>
        </row>
        <row r="54734">
          <cell r="A54734">
            <v>5</v>
          </cell>
        </row>
        <row r="54735">
          <cell r="A54735">
            <v>5</v>
          </cell>
        </row>
        <row r="54736">
          <cell r="A54736">
            <v>5</v>
          </cell>
        </row>
        <row r="54737">
          <cell r="A54737">
            <v>5</v>
          </cell>
        </row>
        <row r="54738">
          <cell r="A54738">
            <v>5</v>
          </cell>
        </row>
        <row r="54739">
          <cell r="A54739">
            <v>5</v>
          </cell>
        </row>
        <row r="54740">
          <cell r="A54740">
            <v>5</v>
          </cell>
        </row>
        <row r="54741">
          <cell r="A54741">
            <v>5</v>
          </cell>
        </row>
        <row r="54742">
          <cell r="A54742">
            <v>5</v>
          </cell>
        </row>
        <row r="54743">
          <cell r="A54743">
            <v>5</v>
          </cell>
        </row>
        <row r="54744">
          <cell r="A54744">
            <v>5</v>
          </cell>
        </row>
        <row r="54745">
          <cell r="A54745">
            <v>5</v>
          </cell>
        </row>
        <row r="54746">
          <cell r="A54746">
            <v>5</v>
          </cell>
        </row>
        <row r="54747">
          <cell r="A54747">
            <v>5</v>
          </cell>
        </row>
        <row r="54748">
          <cell r="A54748">
            <v>5</v>
          </cell>
        </row>
        <row r="54749">
          <cell r="A54749">
            <v>5</v>
          </cell>
        </row>
        <row r="54750">
          <cell r="A54750">
            <v>5</v>
          </cell>
        </row>
        <row r="54751">
          <cell r="A54751">
            <v>5</v>
          </cell>
        </row>
        <row r="54752">
          <cell r="A54752">
            <v>5</v>
          </cell>
        </row>
        <row r="54753">
          <cell r="A54753">
            <v>5</v>
          </cell>
        </row>
        <row r="54754">
          <cell r="A54754">
            <v>5</v>
          </cell>
        </row>
        <row r="54755">
          <cell r="A54755">
            <v>5</v>
          </cell>
        </row>
        <row r="54756">
          <cell r="A54756">
            <v>5</v>
          </cell>
        </row>
        <row r="54757">
          <cell r="A54757">
            <v>5</v>
          </cell>
        </row>
        <row r="54758">
          <cell r="A54758">
            <v>5</v>
          </cell>
        </row>
        <row r="54759">
          <cell r="A54759">
            <v>5</v>
          </cell>
        </row>
        <row r="54760">
          <cell r="A54760">
            <v>5</v>
          </cell>
        </row>
        <row r="54761">
          <cell r="A54761">
            <v>5</v>
          </cell>
        </row>
        <row r="54762">
          <cell r="A54762">
            <v>5</v>
          </cell>
        </row>
        <row r="54763">
          <cell r="A54763">
            <v>5</v>
          </cell>
        </row>
        <row r="54764">
          <cell r="A54764">
            <v>5</v>
          </cell>
        </row>
        <row r="54765">
          <cell r="A54765">
            <v>5</v>
          </cell>
        </row>
        <row r="54766">
          <cell r="A54766">
            <v>5</v>
          </cell>
        </row>
        <row r="54767">
          <cell r="A54767">
            <v>5</v>
          </cell>
        </row>
        <row r="54768">
          <cell r="A54768">
            <v>5</v>
          </cell>
        </row>
        <row r="54769">
          <cell r="A54769">
            <v>5</v>
          </cell>
        </row>
        <row r="54770">
          <cell r="A54770">
            <v>5</v>
          </cell>
        </row>
        <row r="54771">
          <cell r="A54771">
            <v>5</v>
          </cell>
        </row>
        <row r="54772">
          <cell r="A54772">
            <v>5</v>
          </cell>
        </row>
        <row r="54773">
          <cell r="A54773">
            <v>5</v>
          </cell>
        </row>
        <row r="54774">
          <cell r="A54774">
            <v>5</v>
          </cell>
        </row>
        <row r="54775">
          <cell r="A54775">
            <v>5</v>
          </cell>
        </row>
        <row r="54776">
          <cell r="A54776">
            <v>5</v>
          </cell>
        </row>
        <row r="54777">
          <cell r="A54777">
            <v>5</v>
          </cell>
        </row>
        <row r="54778">
          <cell r="A54778">
            <v>5</v>
          </cell>
        </row>
        <row r="54779">
          <cell r="A54779">
            <v>5</v>
          </cell>
        </row>
        <row r="54780">
          <cell r="A54780">
            <v>5</v>
          </cell>
        </row>
        <row r="54781">
          <cell r="A54781">
            <v>5</v>
          </cell>
        </row>
        <row r="54782">
          <cell r="A54782">
            <v>5</v>
          </cell>
        </row>
        <row r="54783">
          <cell r="A54783">
            <v>5</v>
          </cell>
        </row>
        <row r="54784">
          <cell r="A54784">
            <v>5</v>
          </cell>
        </row>
        <row r="54785">
          <cell r="A54785">
            <v>5</v>
          </cell>
        </row>
        <row r="54786">
          <cell r="A54786">
            <v>6</v>
          </cell>
        </row>
        <row r="54787">
          <cell r="A54787">
            <v>6</v>
          </cell>
        </row>
        <row r="54788">
          <cell r="A54788">
            <v>6</v>
          </cell>
        </row>
        <row r="54789">
          <cell r="A54789">
            <v>6</v>
          </cell>
        </row>
        <row r="54790">
          <cell r="A54790">
            <v>6</v>
          </cell>
        </row>
        <row r="54791">
          <cell r="A54791">
            <v>6</v>
          </cell>
        </row>
        <row r="54792">
          <cell r="A54792">
            <v>6</v>
          </cell>
        </row>
        <row r="54793">
          <cell r="A54793">
            <v>6</v>
          </cell>
        </row>
        <row r="54794">
          <cell r="A54794">
            <v>6</v>
          </cell>
        </row>
        <row r="54795">
          <cell r="A54795">
            <v>6</v>
          </cell>
        </row>
        <row r="54796">
          <cell r="A54796">
            <v>6</v>
          </cell>
        </row>
        <row r="54797">
          <cell r="A54797">
            <v>6</v>
          </cell>
        </row>
        <row r="54798">
          <cell r="A54798">
            <v>6</v>
          </cell>
        </row>
        <row r="54799">
          <cell r="A54799">
            <v>6</v>
          </cell>
        </row>
        <row r="54800">
          <cell r="A54800">
            <v>6</v>
          </cell>
        </row>
        <row r="54801">
          <cell r="A54801">
            <v>6</v>
          </cell>
        </row>
        <row r="54802">
          <cell r="A54802">
            <v>6</v>
          </cell>
        </row>
        <row r="54803">
          <cell r="A54803">
            <v>6</v>
          </cell>
        </row>
        <row r="54804">
          <cell r="A54804">
            <v>6</v>
          </cell>
        </row>
        <row r="54805">
          <cell r="A54805">
            <v>6</v>
          </cell>
        </row>
        <row r="54806">
          <cell r="A54806">
            <v>6</v>
          </cell>
        </row>
        <row r="54807">
          <cell r="A54807">
            <v>6</v>
          </cell>
        </row>
        <row r="54808">
          <cell r="A54808">
            <v>6</v>
          </cell>
        </row>
        <row r="54809">
          <cell r="A54809">
            <v>6</v>
          </cell>
        </row>
        <row r="54810">
          <cell r="A54810">
            <v>6</v>
          </cell>
        </row>
        <row r="54811">
          <cell r="A54811">
            <v>6</v>
          </cell>
        </row>
        <row r="54812">
          <cell r="A54812">
            <v>6</v>
          </cell>
        </row>
        <row r="54813">
          <cell r="A54813">
            <v>6</v>
          </cell>
        </row>
        <row r="54814">
          <cell r="A54814">
            <v>6</v>
          </cell>
        </row>
        <row r="54815">
          <cell r="A54815">
            <v>6</v>
          </cell>
        </row>
        <row r="54816">
          <cell r="A54816">
            <v>6</v>
          </cell>
        </row>
        <row r="54817">
          <cell r="A54817">
            <v>6</v>
          </cell>
        </row>
        <row r="54818">
          <cell r="A54818">
            <v>6</v>
          </cell>
        </row>
        <row r="54819">
          <cell r="A54819">
            <v>6</v>
          </cell>
        </row>
        <row r="54820">
          <cell r="A54820">
            <v>6</v>
          </cell>
        </row>
        <row r="54821">
          <cell r="A54821">
            <v>6</v>
          </cell>
        </row>
        <row r="54822">
          <cell r="A54822">
            <v>6</v>
          </cell>
        </row>
        <row r="54823">
          <cell r="A54823">
            <v>6</v>
          </cell>
        </row>
        <row r="54824">
          <cell r="A54824">
            <v>6</v>
          </cell>
        </row>
        <row r="54825">
          <cell r="A54825">
            <v>6</v>
          </cell>
        </row>
        <row r="54826">
          <cell r="A54826">
            <v>6</v>
          </cell>
        </row>
        <row r="54827">
          <cell r="A54827">
            <v>6</v>
          </cell>
        </row>
        <row r="54828">
          <cell r="A54828">
            <v>6</v>
          </cell>
        </row>
        <row r="54829">
          <cell r="A54829">
            <v>6</v>
          </cell>
        </row>
        <row r="54830">
          <cell r="A54830">
            <v>6</v>
          </cell>
        </row>
        <row r="54831">
          <cell r="A54831">
            <v>6</v>
          </cell>
        </row>
        <row r="54832">
          <cell r="A54832">
            <v>6</v>
          </cell>
        </row>
        <row r="54833">
          <cell r="A54833">
            <v>6</v>
          </cell>
        </row>
        <row r="54834">
          <cell r="A54834">
            <v>6</v>
          </cell>
        </row>
        <row r="54835">
          <cell r="A54835">
            <v>6</v>
          </cell>
        </row>
        <row r="54836">
          <cell r="A54836">
            <v>6</v>
          </cell>
        </row>
        <row r="54837">
          <cell r="A54837">
            <v>6</v>
          </cell>
        </row>
        <row r="54838">
          <cell r="A54838">
            <v>6</v>
          </cell>
        </row>
        <row r="54839">
          <cell r="A54839">
            <v>6</v>
          </cell>
        </row>
        <row r="54840">
          <cell r="A54840">
            <v>6</v>
          </cell>
        </row>
        <row r="54841">
          <cell r="A54841">
            <v>6</v>
          </cell>
        </row>
        <row r="54842">
          <cell r="A54842">
            <v>6</v>
          </cell>
        </row>
        <row r="54843">
          <cell r="A54843">
            <v>6</v>
          </cell>
        </row>
        <row r="54844">
          <cell r="A54844">
            <v>6</v>
          </cell>
        </row>
        <row r="54845">
          <cell r="A54845">
            <v>6</v>
          </cell>
        </row>
        <row r="54846">
          <cell r="A54846">
            <v>6</v>
          </cell>
        </row>
        <row r="54847">
          <cell r="A54847">
            <v>6</v>
          </cell>
        </row>
        <row r="54848">
          <cell r="A54848">
            <v>6</v>
          </cell>
        </row>
        <row r="54849">
          <cell r="A54849">
            <v>6</v>
          </cell>
        </row>
        <row r="54850">
          <cell r="A54850">
            <v>6</v>
          </cell>
        </row>
        <row r="54851">
          <cell r="A54851">
            <v>6</v>
          </cell>
        </row>
        <row r="54852">
          <cell r="A54852">
            <v>6</v>
          </cell>
        </row>
        <row r="54853">
          <cell r="A54853">
            <v>6</v>
          </cell>
        </row>
        <row r="54854">
          <cell r="A54854">
            <v>6</v>
          </cell>
        </row>
        <row r="54855">
          <cell r="A54855">
            <v>6</v>
          </cell>
        </row>
        <row r="54856">
          <cell r="A54856">
            <v>6</v>
          </cell>
        </row>
        <row r="54857">
          <cell r="A54857">
            <v>6</v>
          </cell>
        </row>
        <row r="54858">
          <cell r="A54858">
            <v>6</v>
          </cell>
        </row>
        <row r="54859">
          <cell r="A54859">
            <v>6</v>
          </cell>
        </row>
        <row r="54860">
          <cell r="A54860">
            <v>6</v>
          </cell>
        </row>
        <row r="54861">
          <cell r="A54861">
            <v>6</v>
          </cell>
        </row>
        <row r="54862">
          <cell r="A54862">
            <v>6</v>
          </cell>
        </row>
        <row r="54863">
          <cell r="A54863">
            <v>6</v>
          </cell>
        </row>
        <row r="54864">
          <cell r="A54864">
            <v>6</v>
          </cell>
        </row>
        <row r="54865">
          <cell r="A54865">
            <v>6</v>
          </cell>
        </row>
        <row r="54866">
          <cell r="A54866">
            <v>6</v>
          </cell>
        </row>
        <row r="54867">
          <cell r="A54867">
            <v>6</v>
          </cell>
        </row>
        <row r="54868">
          <cell r="A54868">
            <v>6</v>
          </cell>
        </row>
        <row r="54869">
          <cell r="A54869">
            <v>6</v>
          </cell>
        </row>
        <row r="54870">
          <cell r="A54870">
            <v>6</v>
          </cell>
        </row>
        <row r="54871">
          <cell r="A54871">
            <v>6</v>
          </cell>
        </row>
        <row r="54872">
          <cell r="A54872">
            <v>6</v>
          </cell>
        </row>
        <row r="54873">
          <cell r="A54873">
            <v>6</v>
          </cell>
        </row>
        <row r="54874">
          <cell r="A54874">
            <v>6</v>
          </cell>
        </row>
        <row r="54875">
          <cell r="A54875">
            <v>6</v>
          </cell>
        </row>
        <row r="54876">
          <cell r="A54876">
            <v>6</v>
          </cell>
        </row>
        <row r="54877">
          <cell r="A54877">
            <v>6</v>
          </cell>
        </row>
        <row r="54878">
          <cell r="A54878">
            <v>6</v>
          </cell>
        </row>
        <row r="54879">
          <cell r="A54879">
            <v>6</v>
          </cell>
        </row>
        <row r="54880">
          <cell r="A54880">
            <v>6</v>
          </cell>
        </row>
        <row r="54881">
          <cell r="A54881">
            <v>6</v>
          </cell>
        </row>
        <row r="54882">
          <cell r="A54882">
            <v>6</v>
          </cell>
        </row>
        <row r="54883">
          <cell r="A54883">
            <v>6</v>
          </cell>
        </row>
        <row r="54884">
          <cell r="A54884">
            <v>6</v>
          </cell>
        </row>
        <row r="54885">
          <cell r="A54885">
            <v>6</v>
          </cell>
        </row>
        <row r="54886">
          <cell r="A54886">
            <v>6</v>
          </cell>
        </row>
        <row r="54887">
          <cell r="A54887">
            <v>6</v>
          </cell>
        </row>
        <row r="54888">
          <cell r="A54888">
            <v>6</v>
          </cell>
        </row>
        <row r="54889">
          <cell r="A54889">
            <v>6</v>
          </cell>
        </row>
        <row r="54890">
          <cell r="A54890">
            <v>6</v>
          </cell>
        </row>
        <row r="54891">
          <cell r="A54891">
            <v>6</v>
          </cell>
        </row>
        <row r="54892">
          <cell r="A54892">
            <v>6</v>
          </cell>
        </row>
        <row r="54893">
          <cell r="A54893">
            <v>6</v>
          </cell>
        </row>
        <row r="54894">
          <cell r="A54894">
            <v>6</v>
          </cell>
        </row>
        <row r="54895">
          <cell r="A54895">
            <v>6</v>
          </cell>
        </row>
        <row r="54896">
          <cell r="A54896">
            <v>6</v>
          </cell>
        </row>
        <row r="54897">
          <cell r="A54897">
            <v>6</v>
          </cell>
        </row>
        <row r="54898">
          <cell r="A54898">
            <v>6</v>
          </cell>
        </row>
        <row r="54899">
          <cell r="A54899">
            <v>6</v>
          </cell>
        </row>
        <row r="54900">
          <cell r="A54900">
            <v>6</v>
          </cell>
        </row>
        <row r="54901">
          <cell r="A54901">
            <v>6</v>
          </cell>
        </row>
        <row r="54902">
          <cell r="A54902">
            <v>6</v>
          </cell>
        </row>
        <row r="54903">
          <cell r="A54903">
            <v>6</v>
          </cell>
        </row>
        <row r="54904">
          <cell r="A54904">
            <v>6</v>
          </cell>
        </row>
        <row r="54905">
          <cell r="A54905">
            <v>6</v>
          </cell>
        </row>
        <row r="54906">
          <cell r="A54906">
            <v>6</v>
          </cell>
        </row>
        <row r="54907">
          <cell r="A54907">
            <v>6</v>
          </cell>
        </row>
        <row r="54908">
          <cell r="A54908">
            <v>6</v>
          </cell>
        </row>
        <row r="54909">
          <cell r="A54909">
            <v>6</v>
          </cell>
        </row>
        <row r="54910">
          <cell r="A54910">
            <v>6</v>
          </cell>
        </row>
        <row r="54911">
          <cell r="A54911">
            <v>6</v>
          </cell>
        </row>
        <row r="54912">
          <cell r="A54912">
            <v>6</v>
          </cell>
        </row>
        <row r="54913">
          <cell r="A54913">
            <v>6</v>
          </cell>
        </row>
        <row r="54914">
          <cell r="A54914">
            <v>6</v>
          </cell>
        </row>
        <row r="54915">
          <cell r="A54915">
            <v>6</v>
          </cell>
        </row>
        <row r="54916">
          <cell r="A54916">
            <v>6</v>
          </cell>
        </row>
        <row r="54917">
          <cell r="A54917">
            <v>6</v>
          </cell>
        </row>
        <row r="54918">
          <cell r="A54918">
            <v>6</v>
          </cell>
        </row>
        <row r="54919">
          <cell r="A54919">
            <v>6</v>
          </cell>
        </row>
        <row r="54920">
          <cell r="A54920">
            <v>6</v>
          </cell>
        </row>
        <row r="54921">
          <cell r="A54921">
            <v>6</v>
          </cell>
        </row>
        <row r="54922">
          <cell r="A54922">
            <v>6</v>
          </cell>
        </row>
        <row r="54923">
          <cell r="A54923">
            <v>6</v>
          </cell>
        </row>
        <row r="54924">
          <cell r="A54924">
            <v>6</v>
          </cell>
        </row>
        <row r="54925">
          <cell r="A54925">
            <v>6</v>
          </cell>
        </row>
        <row r="54926">
          <cell r="A54926">
            <v>6</v>
          </cell>
        </row>
        <row r="54927">
          <cell r="A54927">
            <v>6</v>
          </cell>
        </row>
        <row r="54928">
          <cell r="A54928">
            <v>6</v>
          </cell>
        </row>
        <row r="54929">
          <cell r="A54929">
            <v>6</v>
          </cell>
        </row>
        <row r="54930">
          <cell r="A54930">
            <v>6</v>
          </cell>
        </row>
        <row r="54931">
          <cell r="A54931">
            <v>6</v>
          </cell>
        </row>
        <row r="54932">
          <cell r="A54932">
            <v>6</v>
          </cell>
        </row>
        <row r="54933">
          <cell r="A54933">
            <v>6</v>
          </cell>
        </row>
        <row r="54934">
          <cell r="A54934">
            <v>6</v>
          </cell>
        </row>
        <row r="54935">
          <cell r="A54935">
            <v>6</v>
          </cell>
        </row>
        <row r="54936">
          <cell r="A54936">
            <v>6</v>
          </cell>
        </row>
        <row r="54937">
          <cell r="A54937">
            <v>6</v>
          </cell>
        </row>
        <row r="54938">
          <cell r="A54938">
            <v>6</v>
          </cell>
        </row>
        <row r="54939">
          <cell r="A54939">
            <v>6</v>
          </cell>
        </row>
        <row r="54940">
          <cell r="A54940">
            <v>6</v>
          </cell>
        </row>
        <row r="54941">
          <cell r="A54941">
            <v>6</v>
          </cell>
        </row>
        <row r="54942">
          <cell r="A54942">
            <v>6</v>
          </cell>
        </row>
        <row r="54943">
          <cell r="A54943">
            <v>6</v>
          </cell>
        </row>
        <row r="54944">
          <cell r="A54944">
            <v>6</v>
          </cell>
        </row>
        <row r="54945">
          <cell r="A54945">
            <v>6</v>
          </cell>
        </row>
        <row r="54946">
          <cell r="A54946">
            <v>6</v>
          </cell>
        </row>
        <row r="54947">
          <cell r="A54947">
            <v>6</v>
          </cell>
        </row>
        <row r="54948">
          <cell r="A54948">
            <v>6</v>
          </cell>
        </row>
        <row r="54949">
          <cell r="A54949">
            <v>6</v>
          </cell>
        </row>
        <row r="54950">
          <cell r="A54950">
            <v>6</v>
          </cell>
        </row>
        <row r="54951">
          <cell r="A54951">
            <v>6</v>
          </cell>
        </row>
        <row r="54952">
          <cell r="A54952">
            <v>6</v>
          </cell>
        </row>
        <row r="54953">
          <cell r="A54953">
            <v>6</v>
          </cell>
        </row>
        <row r="54954">
          <cell r="A54954">
            <v>6</v>
          </cell>
        </row>
        <row r="54955">
          <cell r="A54955">
            <v>6</v>
          </cell>
        </row>
        <row r="54956">
          <cell r="A54956">
            <v>6</v>
          </cell>
        </row>
        <row r="54957">
          <cell r="A54957">
            <v>6</v>
          </cell>
        </row>
        <row r="54958">
          <cell r="A54958">
            <v>6</v>
          </cell>
        </row>
        <row r="54959">
          <cell r="A54959">
            <v>6</v>
          </cell>
        </row>
        <row r="54960">
          <cell r="A54960">
            <v>6</v>
          </cell>
        </row>
        <row r="54961">
          <cell r="A54961">
            <v>6</v>
          </cell>
        </row>
        <row r="54962">
          <cell r="A54962">
            <v>6</v>
          </cell>
        </row>
        <row r="54963">
          <cell r="A54963">
            <v>6</v>
          </cell>
        </row>
        <row r="54964">
          <cell r="A54964">
            <v>6</v>
          </cell>
        </row>
        <row r="54965">
          <cell r="A54965">
            <v>6</v>
          </cell>
        </row>
        <row r="54966">
          <cell r="A54966">
            <v>6</v>
          </cell>
        </row>
        <row r="54967">
          <cell r="A54967">
            <v>6</v>
          </cell>
        </row>
        <row r="54968">
          <cell r="A54968">
            <v>6</v>
          </cell>
        </row>
        <row r="54969">
          <cell r="A54969">
            <v>6</v>
          </cell>
        </row>
        <row r="54970">
          <cell r="A54970">
            <v>6</v>
          </cell>
        </row>
        <row r="54971">
          <cell r="A54971">
            <v>6</v>
          </cell>
        </row>
        <row r="54972">
          <cell r="A54972">
            <v>6</v>
          </cell>
        </row>
        <row r="54973">
          <cell r="A54973">
            <v>6</v>
          </cell>
        </row>
        <row r="54974">
          <cell r="A54974">
            <v>6</v>
          </cell>
        </row>
        <row r="54975">
          <cell r="A54975">
            <v>6</v>
          </cell>
        </row>
        <row r="54976">
          <cell r="A54976">
            <v>6</v>
          </cell>
        </row>
        <row r="54977">
          <cell r="A54977">
            <v>6</v>
          </cell>
        </row>
        <row r="54978">
          <cell r="A54978">
            <v>6</v>
          </cell>
        </row>
        <row r="54979">
          <cell r="A54979">
            <v>6</v>
          </cell>
        </row>
        <row r="54980">
          <cell r="A54980">
            <v>6</v>
          </cell>
        </row>
        <row r="54981">
          <cell r="A54981">
            <v>6</v>
          </cell>
        </row>
        <row r="54982">
          <cell r="A54982">
            <v>6</v>
          </cell>
        </row>
        <row r="54983">
          <cell r="A54983">
            <v>6</v>
          </cell>
        </row>
        <row r="54984">
          <cell r="A54984">
            <v>6</v>
          </cell>
        </row>
        <row r="54985">
          <cell r="A54985">
            <v>6</v>
          </cell>
        </row>
        <row r="54986">
          <cell r="A54986">
            <v>6</v>
          </cell>
        </row>
        <row r="54987">
          <cell r="A54987">
            <v>6</v>
          </cell>
        </row>
        <row r="54988">
          <cell r="A54988">
            <v>6</v>
          </cell>
        </row>
        <row r="54989">
          <cell r="A54989">
            <v>6</v>
          </cell>
        </row>
        <row r="54990">
          <cell r="A54990">
            <v>6</v>
          </cell>
        </row>
        <row r="54991">
          <cell r="A54991">
            <v>6</v>
          </cell>
        </row>
        <row r="54992">
          <cell r="A54992">
            <v>6</v>
          </cell>
        </row>
        <row r="54993">
          <cell r="A54993">
            <v>6</v>
          </cell>
        </row>
        <row r="54994">
          <cell r="A54994">
            <v>6</v>
          </cell>
        </row>
        <row r="54995">
          <cell r="A54995">
            <v>6</v>
          </cell>
        </row>
        <row r="54996">
          <cell r="A54996">
            <v>6</v>
          </cell>
        </row>
        <row r="54997">
          <cell r="A54997">
            <v>6</v>
          </cell>
        </row>
        <row r="54998">
          <cell r="A54998">
            <v>6</v>
          </cell>
        </row>
        <row r="54999">
          <cell r="A54999">
            <v>6</v>
          </cell>
        </row>
        <row r="55000">
          <cell r="A55000">
            <v>6</v>
          </cell>
        </row>
        <row r="55001">
          <cell r="A55001">
            <v>6</v>
          </cell>
        </row>
        <row r="55002">
          <cell r="A55002">
            <v>10</v>
          </cell>
        </row>
        <row r="55003">
          <cell r="A55003">
            <v>10</v>
          </cell>
        </row>
        <row r="55004">
          <cell r="A55004">
            <v>10</v>
          </cell>
        </row>
        <row r="55005">
          <cell r="A55005">
            <v>10</v>
          </cell>
        </row>
        <row r="55006">
          <cell r="A55006">
            <v>10</v>
          </cell>
        </row>
        <row r="55007">
          <cell r="A55007">
            <v>10</v>
          </cell>
        </row>
        <row r="55008">
          <cell r="A55008">
            <v>10</v>
          </cell>
        </row>
        <row r="55009">
          <cell r="A55009">
            <v>10</v>
          </cell>
        </row>
        <row r="55010">
          <cell r="A55010">
            <v>10</v>
          </cell>
        </row>
        <row r="55011">
          <cell r="A55011">
            <v>10</v>
          </cell>
        </row>
        <row r="55012">
          <cell r="A55012">
            <v>10</v>
          </cell>
        </row>
        <row r="55013">
          <cell r="A55013">
            <v>10</v>
          </cell>
        </row>
        <row r="55014">
          <cell r="A55014">
            <v>10</v>
          </cell>
        </row>
        <row r="55015">
          <cell r="A55015">
            <v>10</v>
          </cell>
        </row>
        <row r="55016">
          <cell r="A55016">
            <v>10</v>
          </cell>
        </row>
        <row r="55017">
          <cell r="A55017">
            <v>10</v>
          </cell>
        </row>
        <row r="55018">
          <cell r="A55018">
            <v>10</v>
          </cell>
        </row>
        <row r="55019">
          <cell r="A55019">
            <v>10</v>
          </cell>
        </row>
        <row r="55020">
          <cell r="A55020">
            <v>10</v>
          </cell>
        </row>
        <row r="55021">
          <cell r="A55021">
            <v>10</v>
          </cell>
        </row>
        <row r="55022">
          <cell r="A55022">
            <v>10</v>
          </cell>
        </row>
        <row r="55023">
          <cell r="A55023">
            <v>10</v>
          </cell>
        </row>
        <row r="55024">
          <cell r="A55024">
            <v>10</v>
          </cell>
        </row>
        <row r="55025">
          <cell r="A55025">
            <v>10</v>
          </cell>
        </row>
        <row r="55026">
          <cell r="A55026">
            <v>10</v>
          </cell>
        </row>
        <row r="55027">
          <cell r="A55027">
            <v>10</v>
          </cell>
        </row>
        <row r="55028">
          <cell r="A55028">
            <v>10</v>
          </cell>
        </row>
        <row r="55029">
          <cell r="A55029">
            <v>10</v>
          </cell>
        </row>
        <row r="55030">
          <cell r="A55030">
            <v>10</v>
          </cell>
        </row>
        <row r="55031">
          <cell r="A55031">
            <v>10</v>
          </cell>
        </row>
        <row r="55032">
          <cell r="A55032">
            <v>10</v>
          </cell>
        </row>
        <row r="55033">
          <cell r="A55033">
            <v>10</v>
          </cell>
        </row>
        <row r="55034">
          <cell r="A55034">
            <v>10</v>
          </cell>
        </row>
        <row r="55035">
          <cell r="A55035">
            <v>10</v>
          </cell>
        </row>
        <row r="55036">
          <cell r="A55036">
            <v>10</v>
          </cell>
        </row>
        <row r="55037">
          <cell r="A55037">
            <v>10</v>
          </cell>
        </row>
        <row r="55038">
          <cell r="A55038">
            <v>10</v>
          </cell>
        </row>
        <row r="55039">
          <cell r="A55039">
            <v>10</v>
          </cell>
        </row>
        <row r="55040">
          <cell r="A55040">
            <v>10</v>
          </cell>
        </row>
        <row r="55041">
          <cell r="A55041">
            <v>10</v>
          </cell>
        </row>
        <row r="55042">
          <cell r="A55042">
            <v>10</v>
          </cell>
        </row>
        <row r="55043">
          <cell r="A55043">
            <v>10</v>
          </cell>
        </row>
        <row r="55044">
          <cell r="A55044">
            <v>10</v>
          </cell>
        </row>
        <row r="55045">
          <cell r="A55045">
            <v>10</v>
          </cell>
        </row>
        <row r="55046">
          <cell r="A55046">
            <v>10</v>
          </cell>
        </row>
        <row r="55047">
          <cell r="A55047">
            <v>10</v>
          </cell>
        </row>
        <row r="55048">
          <cell r="A55048">
            <v>10</v>
          </cell>
        </row>
        <row r="55049">
          <cell r="A55049">
            <v>10</v>
          </cell>
        </row>
        <row r="55050">
          <cell r="A55050">
            <v>10</v>
          </cell>
        </row>
        <row r="55051">
          <cell r="A55051">
            <v>10</v>
          </cell>
        </row>
        <row r="55052">
          <cell r="A55052">
            <v>10</v>
          </cell>
        </row>
        <row r="55053">
          <cell r="A55053">
            <v>10</v>
          </cell>
        </row>
        <row r="55054">
          <cell r="A55054">
            <v>10</v>
          </cell>
        </row>
        <row r="55055">
          <cell r="A55055">
            <v>10</v>
          </cell>
        </row>
        <row r="55056">
          <cell r="A55056">
            <v>10</v>
          </cell>
        </row>
        <row r="55057">
          <cell r="A55057">
            <v>10</v>
          </cell>
        </row>
        <row r="55058">
          <cell r="A55058">
            <v>10</v>
          </cell>
        </row>
        <row r="55059">
          <cell r="A55059">
            <v>10</v>
          </cell>
        </row>
        <row r="55060">
          <cell r="A55060">
            <v>10</v>
          </cell>
        </row>
        <row r="55061">
          <cell r="A55061">
            <v>10</v>
          </cell>
        </row>
        <row r="55062">
          <cell r="A55062">
            <v>10</v>
          </cell>
        </row>
        <row r="55063">
          <cell r="A55063">
            <v>10</v>
          </cell>
        </row>
        <row r="55064">
          <cell r="A55064">
            <v>10</v>
          </cell>
        </row>
        <row r="55065">
          <cell r="A55065">
            <v>10</v>
          </cell>
        </row>
        <row r="55066">
          <cell r="A55066">
            <v>10</v>
          </cell>
        </row>
        <row r="55067">
          <cell r="A55067">
            <v>10</v>
          </cell>
        </row>
        <row r="55068">
          <cell r="A55068">
            <v>10</v>
          </cell>
        </row>
        <row r="55069">
          <cell r="A55069">
            <v>10</v>
          </cell>
        </row>
        <row r="55070">
          <cell r="A55070">
            <v>10</v>
          </cell>
        </row>
        <row r="55071">
          <cell r="A55071">
            <v>10</v>
          </cell>
        </row>
        <row r="55072">
          <cell r="A55072">
            <v>10</v>
          </cell>
        </row>
        <row r="55073">
          <cell r="A55073">
            <v>10</v>
          </cell>
        </row>
        <row r="55074">
          <cell r="A55074">
            <v>10</v>
          </cell>
        </row>
        <row r="55075">
          <cell r="A55075">
            <v>10</v>
          </cell>
        </row>
        <row r="55076">
          <cell r="A55076">
            <v>10</v>
          </cell>
        </row>
        <row r="55077">
          <cell r="A55077">
            <v>10</v>
          </cell>
        </row>
        <row r="55078">
          <cell r="A55078">
            <v>10</v>
          </cell>
        </row>
        <row r="55079">
          <cell r="A55079">
            <v>10</v>
          </cell>
        </row>
        <row r="55080">
          <cell r="A55080">
            <v>10</v>
          </cell>
        </row>
        <row r="55081">
          <cell r="A55081">
            <v>10</v>
          </cell>
        </row>
        <row r="55082">
          <cell r="A55082">
            <v>10</v>
          </cell>
        </row>
        <row r="55083">
          <cell r="A55083">
            <v>10</v>
          </cell>
        </row>
        <row r="55084">
          <cell r="A55084">
            <v>10</v>
          </cell>
        </row>
        <row r="55085">
          <cell r="A55085">
            <v>10</v>
          </cell>
        </row>
        <row r="55086">
          <cell r="A55086">
            <v>10</v>
          </cell>
        </row>
        <row r="55087">
          <cell r="A55087">
            <v>10</v>
          </cell>
        </row>
        <row r="55088">
          <cell r="A55088">
            <v>10</v>
          </cell>
        </row>
        <row r="55089">
          <cell r="A55089">
            <v>10</v>
          </cell>
        </row>
        <row r="55090">
          <cell r="A55090">
            <v>10</v>
          </cell>
        </row>
        <row r="55091">
          <cell r="A55091">
            <v>10</v>
          </cell>
        </row>
        <row r="55092">
          <cell r="A55092">
            <v>10</v>
          </cell>
        </row>
        <row r="55093">
          <cell r="A55093">
            <v>10</v>
          </cell>
        </row>
        <row r="55094">
          <cell r="A55094">
            <v>10</v>
          </cell>
        </row>
        <row r="55095">
          <cell r="A55095">
            <v>10</v>
          </cell>
        </row>
        <row r="55096">
          <cell r="A55096">
            <v>10</v>
          </cell>
        </row>
        <row r="55097">
          <cell r="A55097">
            <v>10</v>
          </cell>
        </row>
        <row r="55098">
          <cell r="A55098">
            <v>10</v>
          </cell>
        </row>
        <row r="55099">
          <cell r="A55099">
            <v>10</v>
          </cell>
        </row>
        <row r="55100">
          <cell r="A55100">
            <v>10</v>
          </cell>
        </row>
        <row r="55101">
          <cell r="A55101">
            <v>10</v>
          </cell>
        </row>
        <row r="55102">
          <cell r="A55102">
            <v>10</v>
          </cell>
        </row>
        <row r="55103">
          <cell r="A55103">
            <v>10</v>
          </cell>
        </row>
        <row r="55104">
          <cell r="A55104">
            <v>10</v>
          </cell>
        </row>
        <row r="55105">
          <cell r="A55105">
            <v>10</v>
          </cell>
        </row>
        <row r="55106">
          <cell r="A55106">
            <v>10</v>
          </cell>
        </row>
        <row r="55107">
          <cell r="A55107">
            <v>10</v>
          </cell>
        </row>
        <row r="55108">
          <cell r="A55108">
            <v>10</v>
          </cell>
        </row>
        <row r="55109">
          <cell r="A55109">
            <v>10</v>
          </cell>
        </row>
        <row r="55110">
          <cell r="A55110">
            <v>10</v>
          </cell>
        </row>
        <row r="55111">
          <cell r="A55111">
            <v>10</v>
          </cell>
        </row>
        <row r="55112">
          <cell r="A55112">
            <v>10</v>
          </cell>
        </row>
        <row r="55113">
          <cell r="A55113">
            <v>10</v>
          </cell>
        </row>
        <row r="55114">
          <cell r="A55114">
            <v>10</v>
          </cell>
        </row>
        <row r="55115">
          <cell r="A55115">
            <v>10</v>
          </cell>
        </row>
        <row r="55116">
          <cell r="A55116">
            <v>10</v>
          </cell>
        </row>
        <row r="55117">
          <cell r="A55117">
            <v>10</v>
          </cell>
        </row>
        <row r="55118">
          <cell r="A55118">
            <v>10</v>
          </cell>
        </row>
        <row r="55119">
          <cell r="A55119">
            <v>10</v>
          </cell>
        </row>
        <row r="55120">
          <cell r="A55120">
            <v>10</v>
          </cell>
        </row>
        <row r="55121">
          <cell r="A55121">
            <v>10</v>
          </cell>
        </row>
        <row r="55122">
          <cell r="A55122">
            <v>10</v>
          </cell>
        </row>
        <row r="55123">
          <cell r="A55123">
            <v>10</v>
          </cell>
        </row>
        <row r="55124">
          <cell r="A55124">
            <v>10</v>
          </cell>
        </row>
        <row r="55125">
          <cell r="A55125">
            <v>10</v>
          </cell>
        </row>
        <row r="55126">
          <cell r="A55126">
            <v>10</v>
          </cell>
        </row>
        <row r="55127">
          <cell r="A55127">
            <v>10</v>
          </cell>
        </row>
        <row r="55128">
          <cell r="A55128">
            <v>10</v>
          </cell>
        </row>
        <row r="55129">
          <cell r="A55129">
            <v>10</v>
          </cell>
        </row>
        <row r="55130">
          <cell r="A55130">
            <v>10</v>
          </cell>
        </row>
        <row r="55131">
          <cell r="A55131">
            <v>10</v>
          </cell>
        </row>
        <row r="55132">
          <cell r="A55132">
            <v>10</v>
          </cell>
        </row>
        <row r="55133">
          <cell r="A55133">
            <v>10</v>
          </cell>
        </row>
        <row r="55134">
          <cell r="A55134">
            <v>10</v>
          </cell>
        </row>
        <row r="55135">
          <cell r="A55135">
            <v>10</v>
          </cell>
        </row>
        <row r="55136">
          <cell r="A55136">
            <v>10</v>
          </cell>
        </row>
        <row r="55137">
          <cell r="A55137">
            <v>10</v>
          </cell>
        </row>
        <row r="55138">
          <cell r="A55138">
            <v>10</v>
          </cell>
        </row>
        <row r="55139">
          <cell r="A55139">
            <v>10</v>
          </cell>
        </row>
        <row r="55140">
          <cell r="A55140">
            <v>10</v>
          </cell>
        </row>
        <row r="55141">
          <cell r="A55141">
            <v>10</v>
          </cell>
        </row>
        <row r="55142">
          <cell r="A55142">
            <v>10</v>
          </cell>
        </row>
        <row r="55143">
          <cell r="A55143">
            <v>10</v>
          </cell>
        </row>
        <row r="55144">
          <cell r="A55144">
            <v>10</v>
          </cell>
        </row>
        <row r="55145">
          <cell r="A55145">
            <v>10</v>
          </cell>
        </row>
        <row r="55146">
          <cell r="A55146">
            <v>10</v>
          </cell>
        </row>
        <row r="55147">
          <cell r="A55147">
            <v>10</v>
          </cell>
        </row>
        <row r="55148">
          <cell r="A55148">
            <v>10</v>
          </cell>
        </row>
        <row r="55149">
          <cell r="A55149">
            <v>10</v>
          </cell>
        </row>
        <row r="55150">
          <cell r="A55150">
            <v>10</v>
          </cell>
        </row>
        <row r="55151">
          <cell r="A55151">
            <v>10</v>
          </cell>
        </row>
        <row r="55152">
          <cell r="A55152">
            <v>10</v>
          </cell>
        </row>
        <row r="55153">
          <cell r="A55153">
            <v>10</v>
          </cell>
        </row>
        <row r="55154">
          <cell r="A55154">
            <v>10</v>
          </cell>
        </row>
        <row r="55155">
          <cell r="A55155">
            <v>10</v>
          </cell>
        </row>
        <row r="55156">
          <cell r="A55156">
            <v>10</v>
          </cell>
        </row>
        <row r="55157">
          <cell r="A55157">
            <v>10</v>
          </cell>
        </row>
        <row r="55158">
          <cell r="A55158">
            <v>10</v>
          </cell>
        </row>
        <row r="55159">
          <cell r="A55159">
            <v>10</v>
          </cell>
        </row>
        <row r="55160">
          <cell r="A55160">
            <v>10</v>
          </cell>
        </row>
        <row r="55161">
          <cell r="A55161">
            <v>10</v>
          </cell>
        </row>
        <row r="55162">
          <cell r="A55162">
            <v>10</v>
          </cell>
        </row>
        <row r="55163">
          <cell r="A55163">
            <v>10</v>
          </cell>
        </row>
        <row r="55164">
          <cell r="A55164">
            <v>10</v>
          </cell>
        </row>
        <row r="55165">
          <cell r="A55165">
            <v>10</v>
          </cell>
        </row>
        <row r="55166">
          <cell r="A55166">
            <v>10</v>
          </cell>
        </row>
        <row r="55167">
          <cell r="A55167">
            <v>10</v>
          </cell>
        </row>
        <row r="55168">
          <cell r="A55168">
            <v>10</v>
          </cell>
        </row>
        <row r="55169">
          <cell r="A55169">
            <v>10</v>
          </cell>
        </row>
        <row r="55170">
          <cell r="A55170">
            <v>10</v>
          </cell>
        </row>
        <row r="55171">
          <cell r="A55171">
            <v>10</v>
          </cell>
        </row>
        <row r="55172">
          <cell r="A55172">
            <v>10</v>
          </cell>
        </row>
        <row r="55173">
          <cell r="A55173">
            <v>10</v>
          </cell>
        </row>
        <row r="55174">
          <cell r="A55174">
            <v>10</v>
          </cell>
        </row>
        <row r="55175">
          <cell r="A55175">
            <v>10</v>
          </cell>
        </row>
        <row r="55176">
          <cell r="A55176">
            <v>10</v>
          </cell>
        </row>
        <row r="55177">
          <cell r="A55177">
            <v>10</v>
          </cell>
        </row>
        <row r="55178">
          <cell r="A55178">
            <v>10</v>
          </cell>
        </row>
        <row r="55179">
          <cell r="A55179">
            <v>10</v>
          </cell>
        </row>
        <row r="55180">
          <cell r="A55180">
            <v>10</v>
          </cell>
        </row>
        <row r="55181">
          <cell r="A55181">
            <v>10</v>
          </cell>
        </row>
        <row r="55182">
          <cell r="A55182">
            <v>10</v>
          </cell>
        </row>
        <row r="55183">
          <cell r="A55183">
            <v>10</v>
          </cell>
        </row>
        <row r="55184">
          <cell r="A55184">
            <v>10</v>
          </cell>
        </row>
        <row r="55185">
          <cell r="A55185">
            <v>10</v>
          </cell>
        </row>
        <row r="55186">
          <cell r="A55186">
            <v>10</v>
          </cell>
        </row>
        <row r="55187">
          <cell r="A55187">
            <v>10</v>
          </cell>
        </row>
        <row r="55188">
          <cell r="A55188">
            <v>10</v>
          </cell>
        </row>
        <row r="55189">
          <cell r="A55189">
            <v>10</v>
          </cell>
        </row>
        <row r="55190">
          <cell r="A55190">
            <v>10</v>
          </cell>
        </row>
        <row r="55191">
          <cell r="A55191">
            <v>10</v>
          </cell>
        </row>
        <row r="55192">
          <cell r="A55192">
            <v>10</v>
          </cell>
        </row>
        <row r="55193">
          <cell r="A55193">
            <v>10</v>
          </cell>
        </row>
        <row r="55194">
          <cell r="A55194">
            <v>10</v>
          </cell>
        </row>
        <row r="55195">
          <cell r="A55195">
            <v>10</v>
          </cell>
        </row>
        <row r="55196">
          <cell r="A55196">
            <v>10</v>
          </cell>
        </row>
        <row r="55197">
          <cell r="A55197">
            <v>10</v>
          </cell>
        </row>
        <row r="55198">
          <cell r="A55198">
            <v>10</v>
          </cell>
        </row>
        <row r="55199">
          <cell r="A55199">
            <v>10</v>
          </cell>
        </row>
        <row r="55200">
          <cell r="A55200">
            <v>10</v>
          </cell>
        </row>
        <row r="55201">
          <cell r="A55201">
            <v>10</v>
          </cell>
        </row>
        <row r="55202">
          <cell r="A55202">
            <v>10</v>
          </cell>
        </row>
        <row r="55203">
          <cell r="A55203">
            <v>10</v>
          </cell>
        </row>
        <row r="55204">
          <cell r="A55204">
            <v>10</v>
          </cell>
        </row>
        <row r="55205">
          <cell r="A55205">
            <v>10</v>
          </cell>
        </row>
        <row r="55206">
          <cell r="A55206">
            <v>10</v>
          </cell>
        </row>
        <row r="55207">
          <cell r="A55207">
            <v>10</v>
          </cell>
        </row>
        <row r="55208">
          <cell r="A55208">
            <v>10</v>
          </cell>
        </row>
        <row r="55209">
          <cell r="A55209">
            <v>10</v>
          </cell>
        </row>
        <row r="55210">
          <cell r="A55210">
            <v>10</v>
          </cell>
        </row>
        <row r="55211">
          <cell r="A55211">
            <v>10</v>
          </cell>
        </row>
        <row r="55212">
          <cell r="A55212">
            <v>10</v>
          </cell>
        </row>
        <row r="55213">
          <cell r="A55213">
            <v>10</v>
          </cell>
        </row>
        <row r="55214">
          <cell r="A55214">
            <v>10</v>
          </cell>
        </row>
        <row r="55215">
          <cell r="A55215">
            <v>10</v>
          </cell>
        </row>
        <row r="55216">
          <cell r="A55216">
            <v>10</v>
          </cell>
        </row>
        <row r="55217">
          <cell r="A55217">
            <v>10</v>
          </cell>
        </row>
        <row r="55218">
          <cell r="A55218">
            <v>10</v>
          </cell>
        </row>
        <row r="55219">
          <cell r="A55219">
            <v>10</v>
          </cell>
        </row>
        <row r="55220">
          <cell r="A55220">
            <v>10</v>
          </cell>
        </row>
        <row r="55221">
          <cell r="A55221">
            <v>10</v>
          </cell>
        </row>
        <row r="55222">
          <cell r="A55222">
            <v>10</v>
          </cell>
        </row>
        <row r="55223">
          <cell r="A55223">
            <v>10</v>
          </cell>
        </row>
        <row r="55224">
          <cell r="A55224">
            <v>10</v>
          </cell>
        </row>
        <row r="55225">
          <cell r="A55225">
            <v>10</v>
          </cell>
        </row>
        <row r="55226">
          <cell r="A55226">
            <v>10</v>
          </cell>
        </row>
        <row r="55227">
          <cell r="A55227">
            <v>10</v>
          </cell>
        </row>
        <row r="55228">
          <cell r="A55228">
            <v>10</v>
          </cell>
        </row>
        <row r="55229">
          <cell r="A55229">
            <v>10</v>
          </cell>
        </row>
        <row r="55230">
          <cell r="A55230">
            <v>10</v>
          </cell>
        </row>
        <row r="55231">
          <cell r="A55231">
            <v>10</v>
          </cell>
        </row>
        <row r="55232">
          <cell r="A55232">
            <v>10</v>
          </cell>
        </row>
        <row r="55233">
          <cell r="A55233">
            <v>10</v>
          </cell>
        </row>
        <row r="55234">
          <cell r="A55234">
            <v>10</v>
          </cell>
        </row>
        <row r="55235">
          <cell r="A55235">
            <v>10</v>
          </cell>
        </row>
        <row r="55236">
          <cell r="A55236">
            <v>10</v>
          </cell>
        </row>
        <row r="55237">
          <cell r="A55237">
            <v>10</v>
          </cell>
        </row>
        <row r="55238">
          <cell r="A55238">
            <v>10</v>
          </cell>
        </row>
        <row r="55239">
          <cell r="A55239">
            <v>10</v>
          </cell>
        </row>
        <row r="55240">
          <cell r="A55240">
            <v>10</v>
          </cell>
        </row>
        <row r="55241">
          <cell r="A55241">
            <v>10</v>
          </cell>
        </row>
        <row r="55242">
          <cell r="A55242">
            <v>10</v>
          </cell>
        </row>
        <row r="55243">
          <cell r="A55243">
            <v>10</v>
          </cell>
        </row>
        <row r="55244">
          <cell r="A55244">
            <v>10</v>
          </cell>
        </row>
        <row r="55245">
          <cell r="A55245">
            <v>10</v>
          </cell>
        </row>
        <row r="55246">
          <cell r="A55246">
            <v>10</v>
          </cell>
        </row>
        <row r="55247">
          <cell r="A55247">
            <v>10</v>
          </cell>
        </row>
        <row r="55248">
          <cell r="A55248">
            <v>10</v>
          </cell>
        </row>
        <row r="55249">
          <cell r="A55249">
            <v>10</v>
          </cell>
        </row>
        <row r="55250">
          <cell r="A55250">
            <v>10</v>
          </cell>
        </row>
        <row r="55251">
          <cell r="A55251">
            <v>10</v>
          </cell>
        </row>
        <row r="55252">
          <cell r="A55252">
            <v>10</v>
          </cell>
        </row>
        <row r="55253">
          <cell r="A55253">
            <v>10</v>
          </cell>
        </row>
        <row r="55254">
          <cell r="A55254">
            <v>10</v>
          </cell>
        </row>
        <row r="55255">
          <cell r="A55255">
            <v>10</v>
          </cell>
        </row>
        <row r="55256">
          <cell r="A55256">
            <v>10</v>
          </cell>
        </row>
        <row r="55257">
          <cell r="A55257">
            <v>10</v>
          </cell>
        </row>
        <row r="55258">
          <cell r="A55258">
            <v>10</v>
          </cell>
        </row>
        <row r="55259">
          <cell r="A55259">
            <v>10</v>
          </cell>
        </row>
        <row r="55260">
          <cell r="A55260">
            <v>10</v>
          </cell>
        </row>
        <row r="55261">
          <cell r="A55261">
            <v>10</v>
          </cell>
        </row>
        <row r="55262">
          <cell r="A55262">
            <v>10</v>
          </cell>
        </row>
        <row r="55263">
          <cell r="A55263">
            <v>10</v>
          </cell>
        </row>
        <row r="55264">
          <cell r="A55264">
            <v>10</v>
          </cell>
        </row>
        <row r="55265">
          <cell r="A55265">
            <v>10</v>
          </cell>
        </row>
        <row r="55266">
          <cell r="A55266">
            <v>10</v>
          </cell>
        </row>
        <row r="55267">
          <cell r="A55267">
            <v>10</v>
          </cell>
        </row>
        <row r="55268">
          <cell r="A55268">
            <v>10</v>
          </cell>
        </row>
        <row r="55269">
          <cell r="A55269">
            <v>10</v>
          </cell>
        </row>
        <row r="55270">
          <cell r="A55270">
            <v>10</v>
          </cell>
        </row>
        <row r="55271">
          <cell r="A55271">
            <v>10</v>
          </cell>
        </row>
        <row r="55272">
          <cell r="A55272">
            <v>10</v>
          </cell>
        </row>
        <row r="55273">
          <cell r="A55273">
            <v>10</v>
          </cell>
        </row>
        <row r="55274">
          <cell r="A55274">
            <v>10</v>
          </cell>
        </row>
        <row r="55275">
          <cell r="A55275">
            <v>10</v>
          </cell>
        </row>
        <row r="55276">
          <cell r="A55276">
            <v>10</v>
          </cell>
        </row>
        <row r="55277">
          <cell r="A55277">
            <v>10</v>
          </cell>
        </row>
        <row r="55278">
          <cell r="A55278">
            <v>10</v>
          </cell>
        </row>
        <row r="55279">
          <cell r="A55279">
            <v>10</v>
          </cell>
        </row>
        <row r="55280">
          <cell r="A55280">
            <v>10</v>
          </cell>
        </row>
        <row r="55281">
          <cell r="A55281">
            <v>10</v>
          </cell>
        </row>
        <row r="55282">
          <cell r="A55282">
            <v>10</v>
          </cell>
        </row>
        <row r="55283">
          <cell r="A55283">
            <v>10</v>
          </cell>
        </row>
        <row r="55284">
          <cell r="A55284">
            <v>10</v>
          </cell>
        </row>
        <row r="55285">
          <cell r="A55285">
            <v>10</v>
          </cell>
        </row>
        <row r="55286">
          <cell r="A55286">
            <v>10</v>
          </cell>
        </row>
        <row r="55287">
          <cell r="A55287">
            <v>10</v>
          </cell>
        </row>
        <row r="55288">
          <cell r="A55288">
            <v>10</v>
          </cell>
        </row>
        <row r="55289">
          <cell r="A55289">
            <v>10</v>
          </cell>
        </row>
        <row r="55290">
          <cell r="A55290">
            <v>10</v>
          </cell>
        </row>
        <row r="55291">
          <cell r="A55291">
            <v>10</v>
          </cell>
        </row>
        <row r="55292">
          <cell r="A55292">
            <v>10</v>
          </cell>
        </row>
        <row r="55293">
          <cell r="A55293">
            <v>10</v>
          </cell>
        </row>
        <row r="55294">
          <cell r="A55294">
            <v>10</v>
          </cell>
        </row>
        <row r="55295">
          <cell r="A55295">
            <v>10</v>
          </cell>
        </row>
        <row r="55296">
          <cell r="A55296">
            <v>10</v>
          </cell>
        </row>
        <row r="55297">
          <cell r="A55297">
            <v>10</v>
          </cell>
        </row>
        <row r="55298">
          <cell r="A55298">
            <v>10</v>
          </cell>
        </row>
        <row r="55299">
          <cell r="A55299">
            <v>10</v>
          </cell>
        </row>
        <row r="55300">
          <cell r="A55300">
            <v>10</v>
          </cell>
        </row>
        <row r="55301">
          <cell r="A55301">
            <v>10</v>
          </cell>
        </row>
        <row r="55302">
          <cell r="A55302">
            <v>10</v>
          </cell>
        </row>
        <row r="55303">
          <cell r="A55303">
            <v>10</v>
          </cell>
        </row>
        <row r="55304">
          <cell r="A55304">
            <v>10</v>
          </cell>
        </row>
        <row r="55305">
          <cell r="A55305">
            <v>10</v>
          </cell>
        </row>
        <row r="55306">
          <cell r="A55306">
            <v>10</v>
          </cell>
        </row>
        <row r="55307">
          <cell r="A55307">
            <v>10</v>
          </cell>
        </row>
        <row r="55308">
          <cell r="A55308">
            <v>10</v>
          </cell>
        </row>
        <row r="55309">
          <cell r="A55309">
            <v>10</v>
          </cell>
        </row>
        <row r="55310">
          <cell r="A55310">
            <v>10</v>
          </cell>
        </row>
        <row r="55311">
          <cell r="A55311">
            <v>10</v>
          </cell>
        </row>
        <row r="55312">
          <cell r="A55312">
            <v>10</v>
          </cell>
        </row>
        <row r="55313">
          <cell r="A55313">
            <v>10</v>
          </cell>
        </row>
        <row r="55314">
          <cell r="A55314">
            <v>10</v>
          </cell>
        </row>
        <row r="55315">
          <cell r="A55315">
            <v>10</v>
          </cell>
        </row>
        <row r="55316">
          <cell r="A55316">
            <v>10</v>
          </cell>
        </row>
        <row r="55317">
          <cell r="A55317">
            <v>10</v>
          </cell>
        </row>
        <row r="55318">
          <cell r="A55318">
            <v>10</v>
          </cell>
        </row>
        <row r="55319">
          <cell r="A55319">
            <v>10</v>
          </cell>
        </row>
        <row r="55320">
          <cell r="A55320">
            <v>10</v>
          </cell>
        </row>
        <row r="55321">
          <cell r="A55321">
            <v>10</v>
          </cell>
        </row>
        <row r="55322">
          <cell r="A55322">
            <v>10</v>
          </cell>
        </row>
        <row r="55323">
          <cell r="A55323">
            <v>10</v>
          </cell>
        </row>
        <row r="55324">
          <cell r="A55324">
            <v>10</v>
          </cell>
        </row>
        <row r="55325">
          <cell r="A55325">
            <v>10</v>
          </cell>
        </row>
        <row r="55326">
          <cell r="A55326">
            <v>10</v>
          </cell>
        </row>
        <row r="55327">
          <cell r="A55327">
            <v>10</v>
          </cell>
        </row>
        <row r="55328">
          <cell r="A55328">
            <v>10</v>
          </cell>
        </row>
        <row r="55329">
          <cell r="A55329">
            <v>10</v>
          </cell>
        </row>
        <row r="55330">
          <cell r="A55330">
            <v>10</v>
          </cell>
        </row>
        <row r="55331">
          <cell r="A55331">
            <v>10</v>
          </cell>
        </row>
        <row r="55332">
          <cell r="A55332">
            <v>10</v>
          </cell>
        </row>
        <row r="55333">
          <cell r="A55333">
            <v>10</v>
          </cell>
        </row>
        <row r="55334">
          <cell r="A55334">
            <v>10</v>
          </cell>
        </row>
        <row r="55335">
          <cell r="A55335">
            <v>10</v>
          </cell>
        </row>
        <row r="55336">
          <cell r="A55336">
            <v>10</v>
          </cell>
        </row>
        <row r="55337">
          <cell r="A55337">
            <v>10</v>
          </cell>
        </row>
        <row r="55338">
          <cell r="A55338">
            <v>10</v>
          </cell>
        </row>
        <row r="55339">
          <cell r="A55339">
            <v>10</v>
          </cell>
        </row>
        <row r="55340">
          <cell r="A55340">
            <v>10</v>
          </cell>
        </row>
        <row r="55341">
          <cell r="A55341">
            <v>10</v>
          </cell>
        </row>
        <row r="55342">
          <cell r="A55342">
            <v>10</v>
          </cell>
        </row>
        <row r="55343">
          <cell r="A55343">
            <v>10</v>
          </cell>
        </row>
        <row r="55344">
          <cell r="A55344">
            <v>10</v>
          </cell>
        </row>
        <row r="55345">
          <cell r="A55345">
            <v>10</v>
          </cell>
        </row>
        <row r="55346">
          <cell r="A55346">
            <v>10</v>
          </cell>
        </row>
        <row r="55347">
          <cell r="A55347">
            <v>10</v>
          </cell>
        </row>
        <row r="55348">
          <cell r="A55348">
            <v>10</v>
          </cell>
        </row>
        <row r="55349">
          <cell r="A55349">
            <v>10</v>
          </cell>
        </row>
        <row r="55350">
          <cell r="A55350">
            <v>10</v>
          </cell>
        </row>
        <row r="55351">
          <cell r="A55351">
            <v>10</v>
          </cell>
        </row>
        <row r="55352">
          <cell r="A55352">
            <v>10</v>
          </cell>
        </row>
        <row r="55353">
          <cell r="A55353">
            <v>10</v>
          </cell>
        </row>
        <row r="55354">
          <cell r="A55354">
            <v>10</v>
          </cell>
        </row>
        <row r="55355">
          <cell r="A55355">
            <v>10</v>
          </cell>
        </row>
        <row r="55356">
          <cell r="A55356">
            <v>10</v>
          </cell>
        </row>
        <row r="55357">
          <cell r="A55357">
            <v>10</v>
          </cell>
        </row>
        <row r="55358">
          <cell r="A55358">
            <v>10</v>
          </cell>
        </row>
        <row r="55359">
          <cell r="A55359">
            <v>10</v>
          </cell>
        </row>
        <row r="55360">
          <cell r="A55360">
            <v>10</v>
          </cell>
        </row>
        <row r="55361">
          <cell r="A55361">
            <v>10</v>
          </cell>
        </row>
        <row r="55362">
          <cell r="A55362">
            <v>10</v>
          </cell>
        </row>
        <row r="55363">
          <cell r="A55363">
            <v>10</v>
          </cell>
        </row>
        <row r="55364">
          <cell r="A55364">
            <v>10</v>
          </cell>
        </row>
        <row r="55365">
          <cell r="A55365">
            <v>10</v>
          </cell>
        </row>
        <row r="55366">
          <cell r="A55366">
            <v>10</v>
          </cell>
        </row>
        <row r="55367">
          <cell r="A55367">
            <v>10</v>
          </cell>
        </row>
        <row r="55368">
          <cell r="A55368">
            <v>10</v>
          </cell>
        </row>
        <row r="55369">
          <cell r="A55369">
            <v>10</v>
          </cell>
        </row>
        <row r="55370">
          <cell r="A55370">
            <v>10</v>
          </cell>
        </row>
        <row r="55371">
          <cell r="A55371">
            <v>10</v>
          </cell>
        </row>
        <row r="55372">
          <cell r="A55372">
            <v>10</v>
          </cell>
        </row>
        <row r="55373">
          <cell r="A55373">
            <v>10</v>
          </cell>
        </row>
        <row r="55374">
          <cell r="A55374">
            <v>10</v>
          </cell>
        </row>
        <row r="55375">
          <cell r="A55375">
            <v>10</v>
          </cell>
        </row>
        <row r="55376">
          <cell r="A55376">
            <v>10</v>
          </cell>
        </row>
        <row r="55377">
          <cell r="A55377">
            <v>10</v>
          </cell>
        </row>
        <row r="55378">
          <cell r="A55378">
            <v>10</v>
          </cell>
        </row>
        <row r="55379">
          <cell r="A55379">
            <v>10</v>
          </cell>
        </row>
        <row r="55380">
          <cell r="A55380">
            <v>10</v>
          </cell>
        </row>
        <row r="55381">
          <cell r="A55381">
            <v>10</v>
          </cell>
        </row>
        <row r="55382">
          <cell r="A55382">
            <v>10</v>
          </cell>
        </row>
        <row r="55383">
          <cell r="A55383">
            <v>10</v>
          </cell>
        </row>
        <row r="55384">
          <cell r="A55384">
            <v>10</v>
          </cell>
        </row>
        <row r="55385">
          <cell r="A55385">
            <v>10</v>
          </cell>
        </row>
        <row r="55386">
          <cell r="A55386">
            <v>10</v>
          </cell>
        </row>
        <row r="55387">
          <cell r="A55387">
            <v>10</v>
          </cell>
        </row>
        <row r="55388">
          <cell r="A55388">
            <v>10</v>
          </cell>
        </row>
        <row r="55389">
          <cell r="A55389">
            <v>10</v>
          </cell>
        </row>
        <row r="55390">
          <cell r="A55390">
            <v>10</v>
          </cell>
        </row>
        <row r="55391">
          <cell r="A55391">
            <v>10</v>
          </cell>
        </row>
        <row r="55392">
          <cell r="A55392">
            <v>10</v>
          </cell>
        </row>
        <row r="55393">
          <cell r="A55393">
            <v>10</v>
          </cell>
        </row>
        <row r="55394">
          <cell r="A55394">
            <v>10</v>
          </cell>
        </row>
        <row r="55395">
          <cell r="A55395">
            <v>10</v>
          </cell>
        </row>
        <row r="55396">
          <cell r="A55396">
            <v>10</v>
          </cell>
        </row>
        <row r="55397">
          <cell r="A55397">
            <v>10</v>
          </cell>
        </row>
        <row r="55398">
          <cell r="A55398">
            <v>0</v>
          </cell>
        </row>
        <row r="55399">
          <cell r="A55399">
            <v>0</v>
          </cell>
        </row>
        <row r="55400">
          <cell r="A55400">
            <v>0</v>
          </cell>
        </row>
        <row r="55401">
          <cell r="A55401">
            <v>0</v>
          </cell>
        </row>
        <row r="55402">
          <cell r="A55402">
            <v>0</v>
          </cell>
        </row>
        <row r="55403">
          <cell r="A55403">
            <v>0</v>
          </cell>
        </row>
        <row r="55404">
          <cell r="A55404">
            <v>0</v>
          </cell>
        </row>
        <row r="55405">
          <cell r="A55405">
            <v>0</v>
          </cell>
        </row>
        <row r="55406">
          <cell r="A55406">
            <v>0</v>
          </cell>
        </row>
        <row r="55407">
          <cell r="A55407">
            <v>0</v>
          </cell>
        </row>
        <row r="55408">
          <cell r="A55408">
            <v>0</v>
          </cell>
        </row>
        <row r="55409">
          <cell r="A55409">
            <v>0</v>
          </cell>
        </row>
        <row r="55410">
          <cell r="A55410">
            <v>0</v>
          </cell>
        </row>
        <row r="55411">
          <cell r="A55411">
            <v>0</v>
          </cell>
        </row>
        <row r="55412">
          <cell r="A55412">
            <v>0</v>
          </cell>
        </row>
        <row r="55413">
          <cell r="A55413">
            <v>0</v>
          </cell>
        </row>
        <row r="55414">
          <cell r="A55414">
            <v>0</v>
          </cell>
        </row>
        <row r="55415">
          <cell r="A55415">
            <v>0</v>
          </cell>
        </row>
        <row r="55416">
          <cell r="A55416">
            <v>0</v>
          </cell>
        </row>
        <row r="55417">
          <cell r="A55417">
            <v>0</v>
          </cell>
        </row>
        <row r="55418">
          <cell r="A55418">
            <v>0</v>
          </cell>
        </row>
        <row r="55419">
          <cell r="A55419">
            <v>0</v>
          </cell>
        </row>
        <row r="55420">
          <cell r="A55420">
            <v>0</v>
          </cell>
        </row>
        <row r="55421">
          <cell r="A55421">
            <v>0</v>
          </cell>
        </row>
        <row r="55422">
          <cell r="A55422">
            <v>0</v>
          </cell>
        </row>
        <row r="55423">
          <cell r="A55423">
            <v>0</v>
          </cell>
        </row>
        <row r="55424">
          <cell r="A55424">
            <v>0</v>
          </cell>
        </row>
        <row r="55425">
          <cell r="A55425">
            <v>0</v>
          </cell>
        </row>
        <row r="55426">
          <cell r="A55426">
            <v>0</v>
          </cell>
        </row>
        <row r="55427">
          <cell r="A55427">
            <v>0</v>
          </cell>
        </row>
        <row r="55428">
          <cell r="A55428">
            <v>0</v>
          </cell>
        </row>
        <row r="55429">
          <cell r="A55429">
            <v>0</v>
          </cell>
        </row>
        <row r="55430">
          <cell r="A55430">
            <v>0</v>
          </cell>
        </row>
        <row r="55431">
          <cell r="A55431">
            <v>0</v>
          </cell>
        </row>
        <row r="55432">
          <cell r="A55432">
            <v>0</v>
          </cell>
        </row>
        <row r="55433">
          <cell r="A55433">
            <v>0</v>
          </cell>
        </row>
        <row r="55434">
          <cell r="A55434">
            <v>0</v>
          </cell>
        </row>
        <row r="55435">
          <cell r="A55435">
            <v>0</v>
          </cell>
        </row>
        <row r="55436">
          <cell r="A55436">
            <v>0</v>
          </cell>
        </row>
        <row r="55437">
          <cell r="A55437">
            <v>0</v>
          </cell>
        </row>
        <row r="55438">
          <cell r="A55438">
            <v>0</v>
          </cell>
        </row>
        <row r="55439">
          <cell r="A55439">
            <v>0</v>
          </cell>
        </row>
        <row r="55440">
          <cell r="A55440">
            <v>0</v>
          </cell>
        </row>
        <row r="55441">
          <cell r="A55441">
            <v>0</v>
          </cell>
        </row>
        <row r="55442">
          <cell r="A55442">
            <v>0</v>
          </cell>
        </row>
        <row r="55443">
          <cell r="A55443">
            <v>0</v>
          </cell>
        </row>
        <row r="55444">
          <cell r="A55444">
            <v>0</v>
          </cell>
        </row>
        <row r="55445">
          <cell r="A55445">
            <v>0</v>
          </cell>
        </row>
        <row r="55446">
          <cell r="A55446">
            <v>0</v>
          </cell>
        </row>
        <row r="55447">
          <cell r="A55447">
            <v>0</v>
          </cell>
        </row>
        <row r="55448">
          <cell r="A55448">
            <v>0</v>
          </cell>
        </row>
        <row r="55449">
          <cell r="A55449">
            <v>0</v>
          </cell>
        </row>
        <row r="55450">
          <cell r="A55450">
            <v>0</v>
          </cell>
        </row>
        <row r="55451">
          <cell r="A55451">
            <v>0</v>
          </cell>
        </row>
        <row r="55452">
          <cell r="A55452">
            <v>0</v>
          </cell>
        </row>
        <row r="55453">
          <cell r="A55453">
            <v>0</v>
          </cell>
        </row>
        <row r="55454">
          <cell r="A55454">
            <v>0</v>
          </cell>
        </row>
        <row r="55455">
          <cell r="A55455">
            <v>0</v>
          </cell>
        </row>
        <row r="55456">
          <cell r="A55456">
            <v>0</v>
          </cell>
        </row>
        <row r="55457">
          <cell r="A55457">
            <v>0</v>
          </cell>
        </row>
        <row r="55458">
          <cell r="A55458">
            <v>0</v>
          </cell>
        </row>
        <row r="55459">
          <cell r="A55459">
            <v>0</v>
          </cell>
        </row>
        <row r="55460">
          <cell r="A55460">
            <v>0</v>
          </cell>
        </row>
        <row r="55461">
          <cell r="A55461">
            <v>0</v>
          </cell>
        </row>
        <row r="55462">
          <cell r="A55462">
            <v>0</v>
          </cell>
        </row>
        <row r="55463">
          <cell r="A55463">
            <v>0</v>
          </cell>
        </row>
        <row r="55464">
          <cell r="A55464">
            <v>0</v>
          </cell>
        </row>
        <row r="55465">
          <cell r="A55465">
            <v>0</v>
          </cell>
        </row>
        <row r="55466">
          <cell r="A55466">
            <v>0</v>
          </cell>
        </row>
        <row r="55467">
          <cell r="A55467">
            <v>0</v>
          </cell>
        </row>
        <row r="55468">
          <cell r="A55468">
            <v>0</v>
          </cell>
        </row>
        <row r="55469">
          <cell r="A55469">
            <v>0</v>
          </cell>
        </row>
        <row r="55470">
          <cell r="A55470">
            <v>0</v>
          </cell>
        </row>
        <row r="55471">
          <cell r="A55471">
            <v>0</v>
          </cell>
        </row>
        <row r="55472">
          <cell r="A55472">
            <v>0</v>
          </cell>
        </row>
        <row r="55473">
          <cell r="A55473">
            <v>0</v>
          </cell>
        </row>
        <row r="55474">
          <cell r="A55474">
            <v>0</v>
          </cell>
        </row>
        <row r="55475">
          <cell r="A55475">
            <v>0</v>
          </cell>
        </row>
        <row r="55476">
          <cell r="A55476">
            <v>0</v>
          </cell>
        </row>
        <row r="55477">
          <cell r="A55477">
            <v>0</v>
          </cell>
        </row>
        <row r="55478">
          <cell r="A55478">
            <v>0</v>
          </cell>
        </row>
        <row r="55479">
          <cell r="A55479">
            <v>0</v>
          </cell>
        </row>
        <row r="55480">
          <cell r="A55480">
            <v>0</v>
          </cell>
        </row>
        <row r="55481">
          <cell r="A55481">
            <v>0</v>
          </cell>
        </row>
        <row r="55482">
          <cell r="A55482">
            <v>0</v>
          </cell>
        </row>
        <row r="55483">
          <cell r="A55483">
            <v>0</v>
          </cell>
        </row>
        <row r="55484">
          <cell r="A55484">
            <v>0</v>
          </cell>
        </row>
        <row r="55485">
          <cell r="A55485">
            <v>0</v>
          </cell>
        </row>
        <row r="55486">
          <cell r="A55486">
            <v>0</v>
          </cell>
        </row>
        <row r="55487">
          <cell r="A55487">
            <v>0</v>
          </cell>
        </row>
        <row r="55488">
          <cell r="A55488">
            <v>0</v>
          </cell>
        </row>
        <row r="55489">
          <cell r="A55489">
            <v>0</v>
          </cell>
        </row>
        <row r="55490">
          <cell r="A55490">
            <v>0</v>
          </cell>
        </row>
        <row r="55491">
          <cell r="A55491">
            <v>0</v>
          </cell>
        </row>
        <row r="55492">
          <cell r="A55492">
            <v>0</v>
          </cell>
        </row>
        <row r="55493">
          <cell r="A55493">
            <v>0</v>
          </cell>
        </row>
        <row r="55494">
          <cell r="A55494">
            <v>0</v>
          </cell>
        </row>
        <row r="55495">
          <cell r="A55495">
            <v>0</v>
          </cell>
        </row>
        <row r="55496">
          <cell r="A55496">
            <v>0</v>
          </cell>
        </row>
        <row r="55497">
          <cell r="A55497">
            <v>0</v>
          </cell>
        </row>
        <row r="55498">
          <cell r="A55498">
            <v>0</v>
          </cell>
        </row>
        <row r="55499">
          <cell r="A55499">
            <v>0</v>
          </cell>
        </row>
        <row r="55500">
          <cell r="A55500">
            <v>0</v>
          </cell>
        </row>
        <row r="55501">
          <cell r="A55501">
            <v>0</v>
          </cell>
        </row>
        <row r="55502">
          <cell r="A55502">
            <v>0</v>
          </cell>
        </row>
        <row r="55503">
          <cell r="A55503">
            <v>0</v>
          </cell>
        </row>
        <row r="55504">
          <cell r="A55504">
            <v>0</v>
          </cell>
        </row>
        <row r="55505">
          <cell r="A55505">
            <v>0</v>
          </cell>
        </row>
        <row r="55506">
          <cell r="A55506">
            <v>0</v>
          </cell>
        </row>
        <row r="55507">
          <cell r="A55507">
            <v>0</v>
          </cell>
        </row>
        <row r="55508">
          <cell r="A55508">
            <v>0</v>
          </cell>
        </row>
        <row r="55509">
          <cell r="A55509">
            <v>0</v>
          </cell>
        </row>
        <row r="55510">
          <cell r="A55510">
            <v>0</v>
          </cell>
        </row>
        <row r="55511">
          <cell r="A55511">
            <v>0</v>
          </cell>
        </row>
        <row r="55512">
          <cell r="A55512">
            <v>0</v>
          </cell>
        </row>
        <row r="55513">
          <cell r="A55513">
            <v>0</v>
          </cell>
        </row>
        <row r="55514">
          <cell r="A55514">
            <v>0</v>
          </cell>
        </row>
        <row r="55515">
          <cell r="A55515">
            <v>0</v>
          </cell>
        </row>
        <row r="55516">
          <cell r="A55516">
            <v>0</v>
          </cell>
        </row>
        <row r="55517">
          <cell r="A55517">
            <v>0</v>
          </cell>
        </row>
        <row r="55518">
          <cell r="A55518">
            <v>0</v>
          </cell>
        </row>
        <row r="55519">
          <cell r="A55519">
            <v>0</v>
          </cell>
        </row>
        <row r="55520">
          <cell r="A55520">
            <v>0</v>
          </cell>
        </row>
        <row r="55521">
          <cell r="A55521">
            <v>0</v>
          </cell>
        </row>
        <row r="55522">
          <cell r="A55522">
            <v>0</v>
          </cell>
        </row>
        <row r="55523">
          <cell r="A55523">
            <v>0</v>
          </cell>
        </row>
        <row r="55524">
          <cell r="A55524">
            <v>0</v>
          </cell>
        </row>
        <row r="55525">
          <cell r="A55525">
            <v>0</v>
          </cell>
        </row>
        <row r="55526">
          <cell r="A55526">
            <v>0</v>
          </cell>
        </row>
        <row r="55527">
          <cell r="A55527">
            <v>0</v>
          </cell>
        </row>
        <row r="55528">
          <cell r="A55528">
            <v>0</v>
          </cell>
        </row>
        <row r="55529">
          <cell r="A55529">
            <v>0</v>
          </cell>
        </row>
        <row r="55530">
          <cell r="A55530">
            <v>0</v>
          </cell>
        </row>
        <row r="55531">
          <cell r="A55531">
            <v>0</v>
          </cell>
        </row>
        <row r="55532">
          <cell r="A55532">
            <v>0</v>
          </cell>
        </row>
        <row r="55533">
          <cell r="A55533">
            <v>0</v>
          </cell>
        </row>
        <row r="55534">
          <cell r="A55534">
            <v>0</v>
          </cell>
        </row>
        <row r="55535">
          <cell r="A55535">
            <v>0</v>
          </cell>
        </row>
        <row r="55536">
          <cell r="A55536">
            <v>0</v>
          </cell>
        </row>
        <row r="55537">
          <cell r="A55537">
            <v>0</v>
          </cell>
        </row>
        <row r="55538">
          <cell r="A55538">
            <v>0</v>
          </cell>
        </row>
        <row r="55539">
          <cell r="A55539">
            <v>0</v>
          </cell>
        </row>
        <row r="55540">
          <cell r="A55540">
            <v>0</v>
          </cell>
        </row>
        <row r="55541">
          <cell r="A55541">
            <v>0</v>
          </cell>
        </row>
        <row r="55542">
          <cell r="A55542">
            <v>0</v>
          </cell>
        </row>
        <row r="55543">
          <cell r="A55543">
            <v>0</v>
          </cell>
        </row>
        <row r="55544">
          <cell r="A55544">
            <v>0</v>
          </cell>
        </row>
        <row r="55545">
          <cell r="A55545">
            <v>0</v>
          </cell>
        </row>
        <row r="55546">
          <cell r="A55546">
            <v>0</v>
          </cell>
        </row>
        <row r="55547">
          <cell r="A55547">
            <v>0</v>
          </cell>
        </row>
        <row r="55548">
          <cell r="A55548">
            <v>0</v>
          </cell>
        </row>
        <row r="55549">
          <cell r="A55549">
            <v>0</v>
          </cell>
        </row>
        <row r="55550">
          <cell r="A55550">
            <v>0</v>
          </cell>
        </row>
        <row r="55551">
          <cell r="A55551">
            <v>0</v>
          </cell>
        </row>
        <row r="55552">
          <cell r="A55552">
            <v>0</v>
          </cell>
        </row>
        <row r="55553">
          <cell r="A55553">
            <v>0</v>
          </cell>
        </row>
        <row r="55554">
          <cell r="A55554">
            <v>0</v>
          </cell>
        </row>
        <row r="55555">
          <cell r="A55555">
            <v>0</v>
          </cell>
        </row>
        <row r="55556">
          <cell r="A55556">
            <v>0</v>
          </cell>
        </row>
        <row r="55557">
          <cell r="A55557">
            <v>0</v>
          </cell>
        </row>
        <row r="55558">
          <cell r="A55558">
            <v>0</v>
          </cell>
        </row>
        <row r="55559">
          <cell r="A55559">
            <v>0</v>
          </cell>
        </row>
        <row r="55560">
          <cell r="A55560">
            <v>0</v>
          </cell>
        </row>
        <row r="55561">
          <cell r="A55561">
            <v>0</v>
          </cell>
        </row>
        <row r="55562">
          <cell r="A55562">
            <v>0</v>
          </cell>
        </row>
        <row r="55563">
          <cell r="A55563">
            <v>0</v>
          </cell>
        </row>
        <row r="55564">
          <cell r="A55564">
            <v>0</v>
          </cell>
        </row>
        <row r="55565">
          <cell r="A55565">
            <v>0</v>
          </cell>
        </row>
        <row r="55566">
          <cell r="A55566">
            <v>0</v>
          </cell>
        </row>
        <row r="55567">
          <cell r="A55567">
            <v>0</v>
          </cell>
        </row>
        <row r="55568">
          <cell r="A55568">
            <v>0</v>
          </cell>
        </row>
        <row r="55569">
          <cell r="A55569">
            <v>0</v>
          </cell>
        </row>
        <row r="55570">
          <cell r="A55570">
            <v>0</v>
          </cell>
        </row>
        <row r="55571">
          <cell r="A55571">
            <v>0</v>
          </cell>
        </row>
        <row r="55572">
          <cell r="A55572">
            <v>0</v>
          </cell>
        </row>
        <row r="55573">
          <cell r="A55573">
            <v>0</v>
          </cell>
        </row>
        <row r="55574">
          <cell r="A55574">
            <v>0</v>
          </cell>
        </row>
        <row r="55575">
          <cell r="A55575">
            <v>0</v>
          </cell>
        </row>
        <row r="55576">
          <cell r="A55576">
            <v>0</v>
          </cell>
        </row>
        <row r="55577">
          <cell r="A55577">
            <v>0</v>
          </cell>
        </row>
        <row r="55578">
          <cell r="A55578">
            <v>0</v>
          </cell>
        </row>
        <row r="55579">
          <cell r="A55579">
            <v>0</v>
          </cell>
        </row>
        <row r="55580">
          <cell r="A55580">
            <v>0</v>
          </cell>
        </row>
        <row r="55581">
          <cell r="A55581">
            <v>0</v>
          </cell>
        </row>
        <row r="55582">
          <cell r="A55582">
            <v>0</v>
          </cell>
        </row>
        <row r="55583">
          <cell r="A55583">
            <v>0</v>
          </cell>
        </row>
        <row r="55584">
          <cell r="A55584">
            <v>0</v>
          </cell>
        </row>
        <row r="55585">
          <cell r="A55585">
            <v>0</v>
          </cell>
        </row>
        <row r="55586">
          <cell r="A55586">
            <v>0</v>
          </cell>
        </row>
        <row r="55587">
          <cell r="A55587">
            <v>0</v>
          </cell>
        </row>
        <row r="55588">
          <cell r="A55588">
            <v>0</v>
          </cell>
        </row>
        <row r="55589">
          <cell r="A55589">
            <v>0</v>
          </cell>
        </row>
        <row r="55590">
          <cell r="A55590">
            <v>0</v>
          </cell>
        </row>
        <row r="55591">
          <cell r="A55591">
            <v>0</v>
          </cell>
        </row>
        <row r="55592">
          <cell r="A55592">
            <v>0</v>
          </cell>
        </row>
        <row r="55593">
          <cell r="A55593">
            <v>0</v>
          </cell>
        </row>
        <row r="55594">
          <cell r="A55594">
            <v>0</v>
          </cell>
        </row>
        <row r="55595">
          <cell r="A55595">
            <v>0</v>
          </cell>
        </row>
        <row r="55596">
          <cell r="A55596">
            <v>0</v>
          </cell>
        </row>
        <row r="55597">
          <cell r="A55597">
            <v>0</v>
          </cell>
        </row>
        <row r="55598">
          <cell r="A55598">
            <v>0</v>
          </cell>
        </row>
        <row r="55599">
          <cell r="A55599">
            <v>0</v>
          </cell>
        </row>
        <row r="55600">
          <cell r="A55600">
            <v>0</v>
          </cell>
        </row>
        <row r="55601">
          <cell r="A55601">
            <v>0</v>
          </cell>
        </row>
        <row r="55602">
          <cell r="A55602">
            <v>0</v>
          </cell>
        </row>
        <row r="55603">
          <cell r="A55603">
            <v>0</v>
          </cell>
        </row>
        <row r="55604">
          <cell r="A55604">
            <v>0</v>
          </cell>
        </row>
        <row r="55605">
          <cell r="A55605">
            <v>0</v>
          </cell>
        </row>
        <row r="55606">
          <cell r="A55606">
            <v>0</v>
          </cell>
        </row>
        <row r="55607">
          <cell r="A55607">
            <v>0</v>
          </cell>
        </row>
        <row r="55608">
          <cell r="A55608">
            <v>0</v>
          </cell>
        </row>
        <row r="55609">
          <cell r="A55609">
            <v>0</v>
          </cell>
        </row>
        <row r="55610">
          <cell r="A55610">
            <v>0</v>
          </cell>
        </row>
        <row r="55611">
          <cell r="A55611">
            <v>0</v>
          </cell>
        </row>
        <row r="55612">
          <cell r="A55612">
            <v>0</v>
          </cell>
        </row>
        <row r="55613">
          <cell r="A55613">
            <v>0</v>
          </cell>
        </row>
        <row r="55614">
          <cell r="A55614">
            <v>0</v>
          </cell>
        </row>
        <row r="55615">
          <cell r="A55615">
            <v>0</v>
          </cell>
        </row>
        <row r="55616">
          <cell r="A55616">
            <v>0</v>
          </cell>
        </row>
        <row r="55617">
          <cell r="A55617">
            <v>0</v>
          </cell>
        </row>
        <row r="55618">
          <cell r="A55618">
            <v>0</v>
          </cell>
        </row>
        <row r="55619">
          <cell r="A55619">
            <v>0</v>
          </cell>
        </row>
        <row r="55620">
          <cell r="A55620">
            <v>0</v>
          </cell>
        </row>
        <row r="55621">
          <cell r="A55621">
            <v>0</v>
          </cell>
        </row>
        <row r="55622">
          <cell r="A55622">
            <v>0</v>
          </cell>
        </row>
        <row r="55623">
          <cell r="A55623">
            <v>0</v>
          </cell>
        </row>
        <row r="55624">
          <cell r="A55624">
            <v>0</v>
          </cell>
        </row>
        <row r="55625">
          <cell r="A55625">
            <v>0</v>
          </cell>
        </row>
        <row r="55626">
          <cell r="A55626">
            <v>0</v>
          </cell>
        </row>
        <row r="55627">
          <cell r="A55627">
            <v>0</v>
          </cell>
        </row>
        <row r="55628">
          <cell r="A55628">
            <v>0</v>
          </cell>
        </row>
        <row r="55629">
          <cell r="A55629">
            <v>0</v>
          </cell>
        </row>
        <row r="55630">
          <cell r="A55630">
            <v>0</v>
          </cell>
        </row>
        <row r="55631">
          <cell r="A55631">
            <v>0</v>
          </cell>
        </row>
        <row r="55632">
          <cell r="A55632">
            <v>0</v>
          </cell>
        </row>
        <row r="55633">
          <cell r="A55633">
            <v>0</v>
          </cell>
        </row>
        <row r="55634">
          <cell r="A55634">
            <v>0</v>
          </cell>
        </row>
        <row r="55635">
          <cell r="A55635">
            <v>0</v>
          </cell>
        </row>
        <row r="55636">
          <cell r="A55636">
            <v>0</v>
          </cell>
        </row>
        <row r="55637">
          <cell r="A55637">
            <v>0</v>
          </cell>
        </row>
        <row r="55638">
          <cell r="A55638">
            <v>0</v>
          </cell>
        </row>
        <row r="55639">
          <cell r="A55639">
            <v>0</v>
          </cell>
        </row>
        <row r="55640">
          <cell r="A55640">
            <v>0</v>
          </cell>
        </row>
        <row r="55641">
          <cell r="A55641">
            <v>0</v>
          </cell>
        </row>
        <row r="55642">
          <cell r="A55642">
            <v>0</v>
          </cell>
        </row>
        <row r="55643">
          <cell r="A55643">
            <v>0</v>
          </cell>
        </row>
        <row r="55644">
          <cell r="A55644">
            <v>0</v>
          </cell>
        </row>
        <row r="55645">
          <cell r="A55645">
            <v>0</v>
          </cell>
        </row>
        <row r="55646">
          <cell r="A55646">
            <v>0</v>
          </cell>
        </row>
        <row r="55647">
          <cell r="A55647">
            <v>0</v>
          </cell>
        </row>
        <row r="55648">
          <cell r="A55648">
            <v>0</v>
          </cell>
        </row>
        <row r="55649">
          <cell r="A55649">
            <v>0</v>
          </cell>
        </row>
        <row r="55650">
          <cell r="A55650">
            <v>0</v>
          </cell>
        </row>
        <row r="55651">
          <cell r="A55651">
            <v>0</v>
          </cell>
        </row>
        <row r="55652">
          <cell r="A55652">
            <v>0</v>
          </cell>
        </row>
        <row r="55653">
          <cell r="A55653">
            <v>0</v>
          </cell>
        </row>
        <row r="55654">
          <cell r="A55654">
            <v>0</v>
          </cell>
        </row>
        <row r="55655">
          <cell r="A55655">
            <v>0</v>
          </cell>
        </row>
        <row r="55656">
          <cell r="A55656">
            <v>0</v>
          </cell>
        </row>
        <row r="55657">
          <cell r="A55657">
            <v>0</v>
          </cell>
        </row>
        <row r="55658">
          <cell r="A55658">
            <v>0</v>
          </cell>
        </row>
        <row r="55659">
          <cell r="A55659">
            <v>0</v>
          </cell>
        </row>
        <row r="55660">
          <cell r="A55660">
            <v>0</v>
          </cell>
        </row>
        <row r="55661">
          <cell r="A55661">
            <v>0</v>
          </cell>
        </row>
        <row r="55662">
          <cell r="A55662">
            <v>0</v>
          </cell>
        </row>
        <row r="55663">
          <cell r="A55663">
            <v>0</v>
          </cell>
        </row>
        <row r="55664">
          <cell r="A55664">
            <v>0</v>
          </cell>
        </row>
        <row r="55665">
          <cell r="A55665">
            <v>0</v>
          </cell>
        </row>
        <row r="55666">
          <cell r="A55666">
            <v>0</v>
          </cell>
        </row>
        <row r="55667">
          <cell r="A55667">
            <v>0</v>
          </cell>
        </row>
        <row r="55668">
          <cell r="A55668">
            <v>0</v>
          </cell>
        </row>
        <row r="55669">
          <cell r="A55669">
            <v>0</v>
          </cell>
        </row>
        <row r="55670">
          <cell r="A55670">
            <v>0</v>
          </cell>
        </row>
        <row r="55671">
          <cell r="A55671">
            <v>0</v>
          </cell>
        </row>
        <row r="55672">
          <cell r="A55672">
            <v>0</v>
          </cell>
        </row>
        <row r="55673">
          <cell r="A55673">
            <v>0</v>
          </cell>
        </row>
        <row r="55674">
          <cell r="A55674">
            <v>0</v>
          </cell>
        </row>
        <row r="55675">
          <cell r="A55675">
            <v>0</v>
          </cell>
        </row>
        <row r="55676">
          <cell r="A55676">
            <v>0</v>
          </cell>
        </row>
        <row r="55677">
          <cell r="A55677">
            <v>0</v>
          </cell>
        </row>
        <row r="55678">
          <cell r="A55678">
            <v>0</v>
          </cell>
        </row>
        <row r="55679">
          <cell r="A55679">
            <v>0</v>
          </cell>
        </row>
        <row r="55680">
          <cell r="A55680">
            <v>0</v>
          </cell>
        </row>
        <row r="55681">
          <cell r="A55681">
            <v>0</v>
          </cell>
        </row>
        <row r="55682">
          <cell r="A55682">
            <v>0</v>
          </cell>
        </row>
        <row r="55683">
          <cell r="A55683">
            <v>0</v>
          </cell>
        </row>
        <row r="55684">
          <cell r="A55684">
            <v>0</v>
          </cell>
        </row>
        <row r="55685">
          <cell r="A55685">
            <v>0</v>
          </cell>
        </row>
        <row r="55686">
          <cell r="A55686">
            <v>0</v>
          </cell>
        </row>
        <row r="55687">
          <cell r="A55687">
            <v>0</v>
          </cell>
        </row>
        <row r="55688">
          <cell r="A55688">
            <v>0</v>
          </cell>
        </row>
        <row r="55689">
          <cell r="A55689">
            <v>0</v>
          </cell>
        </row>
        <row r="55690">
          <cell r="A55690">
            <v>0</v>
          </cell>
        </row>
        <row r="55691">
          <cell r="A55691">
            <v>0</v>
          </cell>
        </row>
        <row r="55692">
          <cell r="A55692">
            <v>0</v>
          </cell>
        </row>
        <row r="55693">
          <cell r="A55693">
            <v>0</v>
          </cell>
        </row>
        <row r="55694">
          <cell r="A55694">
            <v>0</v>
          </cell>
        </row>
        <row r="55695">
          <cell r="A55695">
            <v>0</v>
          </cell>
        </row>
        <row r="55696">
          <cell r="A55696">
            <v>0</v>
          </cell>
        </row>
        <row r="55697">
          <cell r="A55697">
            <v>0</v>
          </cell>
        </row>
        <row r="55698">
          <cell r="A55698">
            <v>0</v>
          </cell>
        </row>
        <row r="55699">
          <cell r="A55699">
            <v>0</v>
          </cell>
        </row>
        <row r="55700">
          <cell r="A55700">
            <v>0</v>
          </cell>
        </row>
        <row r="55701">
          <cell r="A55701">
            <v>0</v>
          </cell>
        </row>
        <row r="55702">
          <cell r="A55702">
            <v>0</v>
          </cell>
        </row>
        <row r="55703">
          <cell r="A55703">
            <v>0</v>
          </cell>
        </row>
        <row r="55704">
          <cell r="A55704">
            <v>0</v>
          </cell>
        </row>
        <row r="55705">
          <cell r="A55705">
            <v>0</v>
          </cell>
        </row>
        <row r="55706">
          <cell r="A55706">
            <v>0</v>
          </cell>
        </row>
        <row r="55707">
          <cell r="A55707">
            <v>0</v>
          </cell>
        </row>
        <row r="55708">
          <cell r="A55708">
            <v>0</v>
          </cell>
        </row>
        <row r="55709">
          <cell r="A55709">
            <v>0</v>
          </cell>
        </row>
        <row r="55710">
          <cell r="A55710">
            <v>0</v>
          </cell>
        </row>
        <row r="55711">
          <cell r="A55711">
            <v>0</v>
          </cell>
        </row>
        <row r="55712">
          <cell r="A55712">
            <v>0</v>
          </cell>
        </row>
        <row r="55713">
          <cell r="A55713">
            <v>0</v>
          </cell>
        </row>
        <row r="55714">
          <cell r="A55714">
            <v>0</v>
          </cell>
        </row>
        <row r="55715">
          <cell r="A55715">
            <v>0</v>
          </cell>
        </row>
        <row r="55716">
          <cell r="A55716">
            <v>0</v>
          </cell>
        </row>
        <row r="55717">
          <cell r="A55717">
            <v>0</v>
          </cell>
        </row>
        <row r="55718">
          <cell r="A55718">
            <v>0</v>
          </cell>
        </row>
        <row r="55719">
          <cell r="A55719">
            <v>0</v>
          </cell>
        </row>
        <row r="55720">
          <cell r="A55720">
            <v>0</v>
          </cell>
        </row>
        <row r="55721">
          <cell r="A55721">
            <v>0</v>
          </cell>
        </row>
        <row r="55722">
          <cell r="A55722">
            <v>0</v>
          </cell>
        </row>
        <row r="55723">
          <cell r="A55723">
            <v>0</v>
          </cell>
        </row>
        <row r="55724">
          <cell r="A55724">
            <v>0</v>
          </cell>
        </row>
        <row r="55725">
          <cell r="A55725">
            <v>0</v>
          </cell>
        </row>
        <row r="55726">
          <cell r="A55726">
            <v>0</v>
          </cell>
        </row>
        <row r="55727">
          <cell r="A55727">
            <v>0</v>
          </cell>
        </row>
        <row r="55728">
          <cell r="A55728">
            <v>0</v>
          </cell>
        </row>
        <row r="55729">
          <cell r="A55729">
            <v>0</v>
          </cell>
        </row>
        <row r="55730">
          <cell r="A55730">
            <v>0</v>
          </cell>
        </row>
        <row r="55731">
          <cell r="A55731">
            <v>0</v>
          </cell>
        </row>
        <row r="55732">
          <cell r="A55732">
            <v>0</v>
          </cell>
        </row>
        <row r="55733">
          <cell r="A55733">
            <v>0</v>
          </cell>
        </row>
        <row r="55734">
          <cell r="A55734">
            <v>0</v>
          </cell>
        </row>
        <row r="55735">
          <cell r="A55735">
            <v>0</v>
          </cell>
        </row>
        <row r="55736">
          <cell r="A55736">
            <v>0</v>
          </cell>
        </row>
        <row r="55737">
          <cell r="A55737">
            <v>0</v>
          </cell>
        </row>
        <row r="55738">
          <cell r="A55738">
            <v>0</v>
          </cell>
        </row>
        <row r="55739">
          <cell r="A55739">
            <v>0</v>
          </cell>
        </row>
        <row r="55740">
          <cell r="A55740">
            <v>0</v>
          </cell>
        </row>
        <row r="55741">
          <cell r="A55741">
            <v>0</v>
          </cell>
        </row>
        <row r="55742">
          <cell r="A55742">
            <v>0</v>
          </cell>
        </row>
        <row r="55743">
          <cell r="A55743">
            <v>0</v>
          </cell>
        </row>
        <row r="55744">
          <cell r="A55744">
            <v>0</v>
          </cell>
        </row>
        <row r="55745">
          <cell r="A55745">
            <v>0</v>
          </cell>
        </row>
        <row r="55746">
          <cell r="A55746">
            <v>0</v>
          </cell>
        </row>
        <row r="55747">
          <cell r="A55747">
            <v>0</v>
          </cell>
        </row>
        <row r="55748">
          <cell r="A55748">
            <v>0</v>
          </cell>
        </row>
        <row r="55749">
          <cell r="A55749">
            <v>0</v>
          </cell>
        </row>
        <row r="55750">
          <cell r="A55750">
            <v>0</v>
          </cell>
        </row>
        <row r="55751">
          <cell r="A55751">
            <v>0</v>
          </cell>
        </row>
        <row r="55752">
          <cell r="A55752">
            <v>0</v>
          </cell>
        </row>
        <row r="55753">
          <cell r="A55753">
            <v>0</v>
          </cell>
        </row>
        <row r="55754">
          <cell r="A55754">
            <v>0</v>
          </cell>
        </row>
        <row r="55755">
          <cell r="A55755">
            <v>0</v>
          </cell>
        </row>
        <row r="55756">
          <cell r="A55756">
            <v>0</v>
          </cell>
        </row>
        <row r="55757">
          <cell r="A55757">
            <v>0</v>
          </cell>
        </row>
        <row r="55758">
          <cell r="A55758">
            <v>0</v>
          </cell>
        </row>
        <row r="55759">
          <cell r="A55759">
            <v>0</v>
          </cell>
        </row>
        <row r="55760">
          <cell r="A55760">
            <v>0</v>
          </cell>
        </row>
        <row r="55761">
          <cell r="A55761">
            <v>0</v>
          </cell>
        </row>
        <row r="55762">
          <cell r="A55762">
            <v>0</v>
          </cell>
        </row>
        <row r="55763">
          <cell r="A55763">
            <v>0</v>
          </cell>
        </row>
        <row r="55764">
          <cell r="A55764">
            <v>0</v>
          </cell>
        </row>
        <row r="55765">
          <cell r="A55765">
            <v>0</v>
          </cell>
        </row>
        <row r="55766">
          <cell r="A55766">
            <v>0</v>
          </cell>
        </row>
        <row r="55767">
          <cell r="A55767">
            <v>0</v>
          </cell>
        </row>
        <row r="55768">
          <cell r="A55768">
            <v>0</v>
          </cell>
        </row>
        <row r="55769">
          <cell r="A55769">
            <v>0</v>
          </cell>
        </row>
        <row r="55770">
          <cell r="A55770">
            <v>0</v>
          </cell>
        </row>
        <row r="55771">
          <cell r="A55771">
            <v>0</v>
          </cell>
        </row>
        <row r="55772">
          <cell r="A55772">
            <v>0</v>
          </cell>
        </row>
        <row r="55773">
          <cell r="A55773">
            <v>0</v>
          </cell>
        </row>
        <row r="55774">
          <cell r="A55774">
            <v>0</v>
          </cell>
        </row>
        <row r="55775">
          <cell r="A55775">
            <v>0</v>
          </cell>
        </row>
        <row r="55776">
          <cell r="A55776">
            <v>0</v>
          </cell>
        </row>
        <row r="55777">
          <cell r="A55777">
            <v>0</v>
          </cell>
        </row>
        <row r="55778">
          <cell r="A55778">
            <v>0</v>
          </cell>
        </row>
        <row r="55779">
          <cell r="A55779">
            <v>0</v>
          </cell>
        </row>
        <row r="55780">
          <cell r="A55780">
            <v>0</v>
          </cell>
        </row>
        <row r="55781">
          <cell r="A55781">
            <v>0</v>
          </cell>
        </row>
        <row r="55782">
          <cell r="A55782">
            <v>0</v>
          </cell>
        </row>
        <row r="55783">
          <cell r="A55783">
            <v>0</v>
          </cell>
        </row>
        <row r="55784">
          <cell r="A55784">
            <v>0</v>
          </cell>
        </row>
        <row r="55785">
          <cell r="A55785">
            <v>0</v>
          </cell>
        </row>
        <row r="55786">
          <cell r="A55786">
            <v>0</v>
          </cell>
        </row>
        <row r="55787">
          <cell r="A55787">
            <v>0</v>
          </cell>
        </row>
        <row r="55788">
          <cell r="A55788">
            <v>0</v>
          </cell>
        </row>
        <row r="55789">
          <cell r="A55789">
            <v>0</v>
          </cell>
        </row>
        <row r="55790">
          <cell r="A55790">
            <v>0</v>
          </cell>
        </row>
        <row r="55791">
          <cell r="A55791">
            <v>0</v>
          </cell>
        </row>
        <row r="55792">
          <cell r="A55792">
            <v>0</v>
          </cell>
        </row>
        <row r="55793">
          <cell r="A55793">
            <v>0</v>
          </cell>
        </row>
        <row r="55794">
          <cell r="A55794">
            <v>0</v>
          </cell>
        </row>
        <row r="55795">
          <cell r="A55795">
            <v>0</v>
          </cell>
        </row>
        <row r="55796">
          <cell r="A55796">
            <v>0</v>
          </cell>
        </row>
        <row r="55797">
          <cell r="A55797">
            <v>0</v>
          </cell>
        </row>
        <row r="55798">
          <cell r="A55798">
            <v>0</v>
          </cell>
        </row>
        <row r="55799">
          <cell r="A55799">
            <v>0</v>
          </cell>
        </row>
        <row r="55800">
          <cell r="A55800">
            <v>0</v>
          </cell>
        </row>
        <row r="55801">
          <cell r="A55801">
            <v>0</v>
          </cell>
        </row>
        <row r="55802">
          <cell r="A55802">
            <v>0</v>
          </cell>
        </row>
        <row r="55803">
          <cell r="A55803">
            <v>0</v>
          </cell>
        </row>
        <row r="55804">
          <cell r="A55804">
            <v>0</v>
          </cell>
        </row>
        <row r="55805">
          <cell r="A55805">
            <v>0</v>
          </cell>
        </row>
        <row r="55806">
          <cell r="A55806">
            <v>0</v>
          </cell>
        </row>
        <row r="55807">
          <cell r="A55807">
            <v>0</v>
          </cell>
        </row>
        <row r="55808">
          <cell r="A55808">
            <v>0</v>
          </cell>
        </row>
        <row r="55809">
          <cell r="A55809">
            <v>0</v>
          </cell>
        </row>
        <row r="55810">
          <cell r="A55810">
            <v>0</v>
          </cell>
        </row>
        <row r="55811">
          <cell r="A55811">
            <v>0</v>
          </cell>
        </row>
        <row r="55812">
          <cell r="A55812">
            <v>0</v>
          </cell>
        </row>
        <row r="55813">
          <cell r="A55813">
            <v>0</v>
          </cell>
        </row>
        <row r="55814">
          <cell r="A55814">
            <v>0</v>
          </cell>
        </row>
        <row r="55815">
          <cell r="A55815">
            <v>0</v>
          </cell>
        </row>
        <row r="55816">
          <cell r="A55816">
            <v>0</v>
          </cell>
        </row>
        <row r="55817">
          <cell r="A55817">
            <v>0</v>
          </cell>
        </row>
        <row r="55818">
          <cell r="A55818">
            <v>0</v>
          </cell>
        </row>
        <row r="55819">
          <cell r="A55819">
            <v>0</v>
          </cell>
        </row>
        <row r="55820">
          <cell r="A55820">
            <v>0</v>
          </cell>
        </row>
        <row r="55821">
          <cell r="A55821">
            <v>0</v>
          </cell>
        </row>
        <row r="55822">
          <cell r="A55822">
            <v>0</v>
          </cell>
        </row>
        <row r="55823">
          <cell r="A55823">
            <v>0</v>
          </cell>
        </row>
        <row r="55824">
          <cell r="A55824">
            <v>0</v>
          </cell>
        </row>
        <row r="55825">
          <cell r="A55825">
            <v>0</v>
          </cell>
        </row>
        <row r="55826">
          <cell r="A55826">
            <v>0</v>
          </cell>
        </row>
        <row r="55827">
          <cell r="A55827">
            <v>0</v>
          </cell>
        </row>
        <row r="55828">
          <cell r="A55828">
            <v>0</v>
          </cell>
        </row>
        <row r="55829">
          <cell r="A55829">
            <v>0</v>
          </cell>
        </row>
        <row r="55830">
          <cell r="A55830">
            <v>0</v>
          </cell>
        </row>
        <row r="55831">
          <cell r="A55831">
            <v>0</v>
          </cell>
        </row>
        <row r="55832">
          <cell r="A55832">
            <v>0</v>
          </cell>
        </row>
        <row r="55833">
          <cell r="A55833">
            <v>0</v>
          </cell>
        </row>
        <row r="55834">
          <cell r="A55834">
            <v>0</v>
          </cell>
        </row>
        <row r="55835">
          <cell r="A55835">
            <v>0</v>
          </cell>
        </row>
        <row r="55836">
          <cell r="A55836">
            <v>0</v>
          </cell>
        </row>
        <row r="55837">
          <cell r="A55837">
            <v>0</v>
          </cell>
        </row>
        <row r="55838">
          <cell r="A55838">
            <v>0</v>
          </cell>
        </row>
        <row r="55839">
          <cell r="A55839">
            <v>0</v>
          </cell>
        </row>
        <row r="55840">
          <cell r="A55840">
            <v>0</v>
          </cell>
        </row>
        <row r="55841">
          <cell r="A55841">
            <v>0</v>
          </cell>
        </row>
        <row r="55842">
          <cell r="A55842">
            <v>0</v>
          </cell>
        </row>
        <row r="55843">
          <cell r="A55843">
            <v>0</v>
          </cell>
        </row>
        <row r="55844">
          <cell r="A55844">
            <v>0</v>
          </cell>
        </row>
        <row r="55845">
          <cell r="A55845">
            <v>0</v>
          </cell>
        </row>
        <row r="55846">
          <cell r="A55846">
            <v>0</v>
          </cell>
        </row>
        <row r="55847">
          <cell r="A55847">
            <v>0</v>
          </cell>
        </row>
        <row r="55848">
          <cell r="A55848">
            <v>0</v>
          </cell>
        </row>
        <row r="55849">
          <cell r="A55849">
            <v>0</v>
          </cell>
        </row>
        <row r="55850">
          <cell r="A55850">
            <v>0</v>
          </cell>
        </row>
        <row r="55851">
          <cell r="A55851">
            <v>0</v>
          </cell>
        </row>
        <row r="55852">
          <cell r="A55852">
            <v>0</v>
          </cell>
        </row>
        <row r="55853">
          <cell r="A55853">
            <v>0</v>
          </cell>
        </row>
        <row r="55854">
          <cell r="A55854">
            <v>0</v>
          </cell>
        </row>
        <row r="55855">
          <cell r="A55855">
            <v>0</v>
          </cell>
        </row>
        <row r="55856">
          <cell r="A55856">
            <v>0</v>
          </cell>
        </row>
        <row r="55857">
          <cell r="A55857">
            <v>0</v>
          </cell>
        </row>
        <row r="55858">
          <cell r="A55858">
            <v>0</v>
          </cell>
        </row>
        <row r="55859">
          <cell r="A55859">
            <v>0</v>
          </cell>
        </row>
        <row r="55860">
          <cell r="A55860">
            <v>0</v>
          </cell>
        </row>
        <row r="55861">
          <cell r="A55861">
            <v>0</v>
          </cell>
        </row>
        <row r="55862">
          <cell r="A55862">
            <v>0</v>
          </cell>
        </row>
        <row r="55863">
          <cell r="A55863">
            <v>0</v>
          </cell>
        </row>
        <row r="55864">
          <cell r="A55864">
            <v>0</v>
          </cell>
        </row>
        <row r="55865">
          <cell r="A55865">
            <v>0</v>
          </cell>
        </row>
        <row r="55866">
          <cell r="A55866">
            <v>0</v>
          </cell>
        </row>
        <row r="55867">
          <cell r="A55867">
            <v>0</v>
          </cell>
        </row>
        <row r="55868">
          <cell r="A55868">
            <v>0</v>
          </cell>
        </row>
        <row r="55869">
          <cell r="A55869">
            <v>0</v>
          </cell>
        </row>
        <row r="55870">
          <cell r="A55870">
            <v>0</v>
          </cell>
        </row>
        <row r="55871">
          <cell r="A55871">
            <v>0</v>
          </cell>
        </row>
        <row r="55872">
          <cell r="A55872">
            <v>0</v>
          </cell>
        </row>
        <row r="55873">
          <cell r="A55873">
            <v>0</v>
          </cell>
        </row>
        <row r="55874">
          <cell r="A55874">
            <v>0</v>
          </cell>
        </row>
        <row r="55875">
          <cell r="A55875">
            <v>0</v>
          </cell>
        </row>
        <row r="55876">
          <cell r="A55876">
            <v>0</v>
          </cell>
        </row>
        <row r="55877">
          <cell r="A55877">
            <v>0</v>
          </cell>
        </row>
        <row r="55878">
          <cell r="A55878">
            <v>0</v>
          </cell>
        </row>
        <row r="55879">
          <cell r="A55879">
            <v>0</v>
          </cell>
        </row>
        <row r="55880">
          <cell r="A55880">
            <v>0</v>
          </cell>
        </row>
        <row r="55881">
          <cell r="A55881">
            <v>0</v>
          </cell>
        </row>
        <row r="55882">
          <cell r="A55882">
            <v>0</v>
          </cell>
        </row>
        <row r="55883">
          <cell r="A55883">
            <v>0</v>
          </cell>
        </row>
        <row r="55884">
          <cell r="A55884">
            <v>0</v>
          </cell>
        </row>
        <row r="55885">
          <cell r="A55885">
            <v>0</v>
          </cell>
        </row>
        <row r="55886">
          <cell r="A55886">
            <v>0</v>
          </cell>
        </row>
        <row r="55887">
          <cell r="A55887">
            <v>0</v>
          </cell>
        </row>
        <row r="55888">
          <cell r="A55888">
            <v>0</v>
          </cell>
        </row>
        <row r="55889">
          <cell r="A55889">
            <v>0</v>
          </cell>
        </row>
        <row r="55890">
          <cell r="A55890">
            <v>0</v>
          </cell>
        </row>
        <row r="55891">
          <cell r="A55891">
            <v>0</v>
          </cell>
        </row>
        <row r="55892">
          <cell r="A55892">
            <v>0</v>
          </cell>
        </row>
        <row r="55893">
          <cell r="A55893">
            <v>0</v>
          </cell>
        </row>
        <row r="55894">
          <cell r="A55894">
            <v>0</v>
          </cell>
        </row>
        <row r="55895">
          <cell r="A55895">
            <v>0</v>
          </cell>
        </row>
        <row r="55896">
          <cell r="A55896">
            <v>0</v>
          </cell>
        </row>
        <row r="55897">
          <cell r="A55897">
            <v>0</v>
          </cell>
        </row>
        <row r="55898">
          <cell r="A55898">
            <v>0</v>
          </cell>
        </row>
        <row r="55899">
          <cell r="A55899">
            <v>0</v>
          </cell>
        </row>
        <row r="55900">
          <cell r="A55900">
            <v>0</v>
          </cell>
        </row>
        <row r="55901">
          <cell r="A55901">
            <v>0</v>
          </cell>
        </row>
        <row r="55902">
          <cell r="A55902">
            <v>0</v>
          </cell>
        </row>
        <row r="55903">
          <cell r="A55903">
            <v>0</v>
          </cell>
        </row>
        <row r="55904">
          <cell r="A55904">
            <v>0</v>
          </cell>
        </row>
        <row r="55905">
          <cell r="A55905">
            <v>0</v>
          </cell>
        </row>
        <row r="55906">
          <cell r="A55906">
            <v>0</v>
          </cell>
        </row>
        <row r="55907">
          <cell r="A55907">
            <v>0</v>
          </cell>
        </row>
        <row r="55908">
          <cell r="A55908">
            <v>0</v>
          </cell>
        </row>
        <row r="55909">
          <cell r="A55909">
            <v>0</v>
          </cell>
        </row>
        <row r="55910">
          <cell r="A55910">
            <v>0</v>
          </cell>
        </row>
        <row r="55911">
          <cell r="A55911">
            <v>0</v>
          </cell>
        </row>
        <row r="55912">
          <cell r="A55912">
            <v>0</v>
          </cell>
        </row>
        <row r="55913">
          <cell r="A55913">
            <v>0</v>
          </cell>
        </row>
        <row r="55914">
          <cell r="A55914">
            <v>0</v>
          </cell>
        </row>
        <row r="55915">
          <cell r="A55915">
            <v>0</v>
          </cell>
        </row>
        <row r="55916">
          <cell r="A55916">
            <v>0</v>
          </cell>
        </row>
        <row r="55917">
          <cell r="A55917">
            <v>0</v>
          </cell>
        </row>
        <row r="55918">
          <cell r="A55918">
            <v>0</v>
          </cell>
        </row>
        <row r="55919">
          <cell r="A55919">
            <v>0</v>
          </cell>
        </row>
        <row r="55920">
          <cell r="A55920">
            <v>0</v>
          </cell>
        </row>
        <row r="55921">
          <cell r="A55921">
            <v>0</v>
          </cell>
        </row>
        <row r="55922">
          <cell r="A55922">
            <v>0</v>
          </cell>
        </row>
        <row r="55923">
          <cell r="A55923">
            <v>0</v>
          </cell>
        </row>
        <row r="55924">
          <cell r="A55924">
            <v>0</v>
          </cell>
        </row>
        <row r="55925">
          <cell r="A55925">
            <v>0</v>
          </cell>
        </row>
        <row r="55926">
          <cell r="A55926">
            <v>0</v>
          </cell>
        </row>
        <row r="55927">
          <cell r="A55927">
            <v>0</v>
          </cell>
        </row>
        <row r="55928">
          <cell r="A55928">
            <v>0</v>
          </cell>
        </row>
        <row r="55929">
          <cell r="A55929">
            <v>0</v>
          </cell>
        </row>
        <row r="55930">
          <cell r="A55930">
            <v>0</v>
          </cell>
        </row>
        <row r="55931">
          <cell r="A55931">
            <v>0</v>
          </cell>
        </row>
        <row r="55932">
          <cell r="A55932">
            <v>0</v>
          </cell>
        </row>
        <row r="55933">
          <cell r="A55933">
            <v>0</v>
          </cell>
        </row>
        <row r="55934">
          <cell r="A55934">
            <v>0</v>
          </cell>
        </row>
        <row r="55935">
          <cell r="A55935">
            <v>0</v>
          </cell>
        </row>
        <row r="55936">
          <cell r="A55936">
            <v>0</v>
          </cell>
        </row>
        <row r="55937">
          <cell r="A55937">
            <v>0</v>
          </cell>
        </row>
        <row r="55938">
          <cell r="A55938">
            <v>0</v>
          </cell>
        </row>
        <row r="55939">
          <cell r="A55939">
            <v>0</v>
          </cell>
        </row>
        <row r="55940">
          <cell r="A55940">
            <v>0</v>
          </cell>
        </row>
        <row r="55941">
          <cell r="A55941">
            <v>0</v>
          </cell>
        </row>
        <row r="55942">
          <cell r="A55942">
            <v>0</v>
          </cell>
        </row>
        <row r="55943">
          <cell r="A55943">
            <v>0</v>
          </cell>
        </row>
        <row r="55944">
          <cell r="A55944">
            <v>0</v>
          </cell>
        </row>
        <row r="55945">
          <cell r="A55945">
            <v>0</v>
          </cell>
        </row>
        <row r="55946">
          <cell r="A55946">
            <v>0</v>
          </cell>
        </row>
        <row r="55947">
          <cell r="A55947">
            <v>0</v>
          </cell>
        </row>
        <row r="55948">
          <cell r="A55948">
            <v>0</v>
          </cell>
        </row>
        <row r="55949">
          <cell r="A55949">
            <v>0</v>
          </cell>
        </row>
        <row r="55950">
          <cell r="A55950">
            <v>0</v>
          </cell>
        </row>
        <row r="55951">
          <cell r="A55951">
            <v>0</v>
          </cell>
        </row>
        <row r="55952">
          <cell r="A55952">
            <v>0</v>
          </cell>
        </row>
        <row r="55953">
          <cell r="A55953">
            <v>0</v>
          </cell>
        </row>
        <row r="55954">
          <cell r="A55954">
            <v>0</v>
          </cell>
        </row>
        <row r="55955">
          <cell r="A55955">
            <v>0</v>
          </cell>
        </row>
        <row r="55956">
          <cell r="A55956">
            <v>0</v>
          </cell>
        </row>
        <row r="55957">
          <cell r="A55957">
            <v>0</v>
          </cell>
        </row>
        <row r="55958">
          <cell r="A55958">
            <v>0</v>
          </cell>
        </row>
        <row r="55959">
          <cell r="A55959">
            <v>0</v>
          </cell>
        </row>
        <row r="55960">
          <cell r="A55960">
            <v>0</v>
          </cell>
        </row>
        <row r="55961">
          <cell r="A55961">
            <v>0</v>
          </cell>
        </row>
        <row r="55962">
          <cell r="A55962">
            <v>0</v>
          </cell>
        </row>
        <row r="55963">
          <cell r="A55963">
            <v>0</v>
          </cell>
        </row>
        <row r="55964">
          <cell r="A55964">
            <v>0</v>
          </cell>
        </row>
        <row r="55965">
          <cell r="A55965">
            <v>0</v>
          </cell>
        </row>
        <row r="55966">
          <cell r="A55966">
            <v>0</v>
          </cell>
        </row>
        <row r="55967">
          <cell r="A55967">
            <v>0</v>
          </cell>
        </row>
        <row r="55968">
          <cell r="A55968">
            <v>0</v>
          </cell>
        </row>
        <row r="55969">
          <cell r="A55969">
            <v>0</v>
          </cell>
        </row>
        <row r="55970">
          <cell r="A55970">
            <v>0</v>
          </cell>
        </row>
        <row r="55971">
          <cell r="A55971">
            <v>0</v>
          </cell>
        </row>
        <row r="55972">
          <cell r="A55972">
            <v>0</v>
          </cell>
        </row>
        <row r="55973">
          <cell r="A55973">
            <v>0</v>
          </cell>
        </row>
        <row r="55974">
          <cell r="A55974">
            <v>0</v>
          </cell>
        </row>
        <row r="55975">
          <cell r="A55975">
            <v>0</v>
          </cell>
        </row>
        <row r="55976">
          <cell r="A55976">
            <v>0</v>
          </cell>
        </row>
        <row r="55977">
          <cell r="A55977">
            <v>0</v>
          </cell>
        </row>
        <row r="55978">
          <cell r="A55978">
            <v>0</v>
          </cell>
        </row>
        <row r="55979">
          <cell r="A55979">
            <v>0</v>
          </cell>
        </row>
        <row r="55980">
          <cell r="A55980">
            <v>0</v>
          </cell>
        </row>
        <row r="55981">
          <cell r="A55981">
            <v>0</v>
          </cell>
        </row>
        <row r="55982">
          <cell r="A55982">
            <v>0</v>
          </cell>
        </row>
        <row r="55983">
          <cell r="A55983">
            <v>0</v>
          </cell>
        </row>
        <row r="55984">
          <cell r="A55984">
            <v>0</v>
          </cell>
        </row>
        <row r="55985">
          <cell r="A55985">
            <v>0</v>
          </cell>
        </row>
        <row r="55986">
          <cell r="A55986">
            <v>0</v>
          </cell>
        </row>
        <row r="55987">
          <cell r="A55987">
            <v>0</v>
          </cell>
        </row>
        <row r="55988">
          <cell r="A55988">
            <v>0</v>
          </cell>
        </row>
        <row r="55989">
          <cell r="A55989">
            <v>0</v>
          </cell>
        </row>
        <row r="55990">
          <cell r="A55990">
            <v>0</v>
          </cell>
        </row>
        <row r="55991">
          <cell r="A55991">
            <v>0</v>
          </cell>
        </row>
        <row r="55992">
          <cell r="A55992">
            <v>0</v>
          </cell>
        </row>
        <row r="55993">
          <cell r="A55993">
            <v>0</v>
          </cell>
        </row>
        <row r="55994">
          <cell r="A55994">
            <v>0</v>
          </cell>
        </row>
        <row r="55995">
          <cell r="A55995">
            <v>0</v>
          </cell>
        </row>
        <row r="55996">
          <cell r="A55996">
            <v>0</v>
          </cell>
        </row>
        <row r="55997">
          <cell r="A55997">
            <v>0</v>
          </cell>
        </row>
        <row r="55998">
          <cell r="A55998">
            <v>0</v>
          </cell>
        </row>
        <row r="55999">
          <cell r="A55999">
            <v>0</v>
          </cell>
        </row>
        <row r="56000">
          <cell r="A56000">
            <v>0</v>
          </cell>
        </row>
        <row r="56001">
          <cell r="A56001">
            <v>0</v>
          </cell>
        </row>
        <row r="56002">
          <cell r="A56002">
            <v>0</v>
          </cell>
        </row>
        <row r="56003">
          <cell r="A56003">
            <v>0</v>
          </cell>
        </row>
        <row r="56004">
          <cell r="A56004">
            <v>0</v>
          </cell>
        </row>
        <row r="56005">
          <cell r="A56005">
            <v>0</v>
          </cell>
        </row>
        <row r="56006">
          <cell r="A56006">
            <v>0</v>
          </cell>
        </row>
        <row r="56007">
          <cell r="A56007">
            <v>0</v>
          </cell>
        </row>
        <row r="56008">
          <cell r="A56008">
            <v>0</v>
          </cell>
        </row>
        <row r="56009">
          <cell r="A56009">
            <v>0</v>
          </cell>
        </row>
        <row r="56010">
          <cell r="A56010">
            <v>0</v>
          </cell>
        </row>
        <row r="56011">
          <cell r="A56011">
            <v>0</v>
          </cell>
        </row>
        <row r="56012">
          <cell r="A56012">
            <v>0</v>
          </cell>
        </row>
        <row r="56013">
          <cell r="A56013">
            <v>0</v>
          </cell>
        </row>
        <row r="56014">
          <cell r="A56014">
            <v>0</v>
          </cell>
        </row>
        <row r="56015">
          <cell r="A56015">
            <v>0</v>
          </cell>
        </row>
        <row r="56016">
          <cell r="A56016">
            <v>0</v>
          </cell>
        </row>
        <row r="56017">
          <cell r="A56017">
            <v>0</v>
          </cell>
        </row>
        <row r="56018">
          <cell r="A56018">
            <v>0</v>
          </cell>
        </row>
        <row r="56019">
          <cell r="A56019">
            <v>0</v>
          </cell>
        </row>
        <row r="56020">
          <cell r="A56020">
            <v>0</v>
          </cell>
        </row>
        <row r="56021">
          <cell r="A56021">
            <v>0</v>
          </cell>
        </row>
        <row r="56022">
          <cell r="A56022">
            <v>0</v>
          </cell>
        </row>
        <row r="56023">
          <cell r="A56023">
            <v>0</v>
          </cell>
        </row>
        <row r="56024">
          <cell r="A56024">
            <v>0</v>
          </cell>
        </row>
        <row r="56025">
          <cell r="A56025">
            <v>0</v>
          </cell>
        </row>
        <row r="56026">
          <cell r="A56026">
            <v>0</v>
          </cell>
        </row>
        <row r="56027">
          <cell r="A56027">
            <v>0</v>
          </cell>
        </row>
        <row r="56028">
          <cell r="A56028">
            <v>0</v>
          </cell>
        </row>
        <row r="56029">
          <cell r="A56029">
            <v>0</v>
          </cell>
        </row>
        <row r="56030">
          <cell r="A56030">
            <v>0</v>
          </cell>
        </row>
        <row r="56031">
          <cell r="A56031">
            <v>0</v>
          </cell>
        </row>
        <row r="56032">
          <cell r="A56032">
            <v>0</v>
          </cell>
        </row>
        <row r="56033">
          <cell r="A56033">
            <v>0</v>
          </cell>
        </row>
        <row r="56034">
          <cell r="A56034">
            <v>0</v>
          </cell>
        </row>
        <row r="56035">
          <cell r="A56035">
            <v>0</v>
          </cell>
        </row>
        <row r="56036">
          <cell r="A56036">
            <v>0</v>
          </cell>
        </row>
        <row r="56037">
          <cell r="A56037">
            <v>0</v>
          </cell>
        </row>
        <row r="56038">
          <cell r="A56038">
            <v>0</v>
          </cell>
        </row>
        <row r="56039">
          <cell r="A56039">
            <v>0</v>
          </cell>
        </row>
        <row r="56040">
          <cell r="A56040">
            <v>0</v>
          </cell>
        </row>
        <row r="56041">
          <cell r="A56041">
            <v>0</v>
          </cell>
        </row>
        <row r="56042">
          <cell r="A56042">
            <v>0</v>
          </cell>
        </row>
        <row r="56043">
          <cell r="A56043">
            <v>0</v>
          </cell>
        </row>
        <row r="56044">
          <cell r="A56044">
            <v>0</v>
          </cell>
        </row>
        <row r="56045">
          <cell r="A56045">
            <v>0</v>
          </cell>
        </row>
        <row r="56046">
          <cell r="A56046">
            <v>0</v>
          </cell>
        </row>
        <row r="56047">
          <cell r="A56047">
            <v>0</v>
          </cell>
        </row>
        <row r="56048">
          <cell r="A56048">
            <v>0</v>
          </cell>
        </row>
        <row r="56049">
          <cell r="A56049">
            <v>0</v>
          </cell>
        </row>
        <row r="56050">
          <cell r="A56050">
            <v>0</v>
          </cell>
        </row>
        <row r="56051">
          <cell r="A56051">
            <v>0</v>
          </cell>
        </row>
        <row r="56052">
          <cell r="A56052">
            <v>0</v>
          </cell>
        </row>
        <row r="56053">
          <cell r="A56053">
            <v>0</v>
          </cell>
        </row>
        <row r="56054">
          <cell r="A56054">
            <v>0</v>
          </cell>
        </row>
        <row r="56055">
          <cell r="A56055">
            <v>0</v>
          </cell>
        </row>
        <row r="56056">
          <cell r="A56056">
            <v>0</v>
          </cell>
        </row>
        <row r="56057">
          <cell r="A56057">
            <v>0</v>
          </cell>
        </row>
        <row r="56058">
          <cell r="A56058">
            <v>0</v>
          </cell>
        </row>
        <row r="56059">
          <cell r="A56059">
            <v>0</v>
          </cell>
        </row>
        <row r="56060">
          <cell r="A56060">
            <v>0</v>
          </cell>
        </row>
        <row r="56061">
          <cell r="A56061">
            <v>0</v>
          </cell>
        </row>
        <row r="56062">
          <cell r="A56062">
            <v>0</v>
          </cell>
        </row>
        <row r="56063">
          <cell r="A56063">
            <v>0</v>
          </cell>
        </row>
        <row r="56064">
          <cell r="A56064">
            <v>0</v>
          </cell>
        </row>
        <row r="56065">
          <cell r="A56065">
            <v>0</v>
          </cell>
        </row>
        <row r="56066">
          <cell r="A56066">
            <v>0</v>
          </cell>
        </row>
        <row r="56067">
          <cell r="A56067">
            <v>0</v>
          </cell>
        </row>
        <row r="56068">
          <cell r="A56068">
            <v>0</v>
          </cell>
        </row>
        <row r="56069">
          <cell r="A56069">
            <v>0</v>
          </cell>
        </row>
        <row r="56070">
          <cell r="A56070">
            <v>0</v>
          </cell>
        </row>
        <row r="56071">
          <cell r="A56071">
            <v>0</v>
          </cell>
        </row>
        <row r="56072">
          <cell r="A56072">
            <v>0</v>
          </cell>
        </row>
        <row r="56073">
          <cell r="A56073">
            <v>0</v>
          </cell>
        </row>
        <row r="56074">
          <cell r="A56074">
            <v>0</v>
          </cell>
        </row>
        <row r="56075">
          <cell r="A56075">
            <v>0</v>
          </cell>
        </row>
        <row r="56076">
          <cell r="A56076">
            <v>0</v>
          </cell>
        </row>
        <row r="56077">
          <cell r="A56077">
            <v>0</v>
          </cell>
        </row>
        <row r="56078">
          <cell r="A56078">
            <v>0</v>
          </cell>
        </row>
        <row r="56079">
          <cell r="A56079">
            <v>0</v>
          </cell>
        </row>
        <row r="56080">
          <cell r="A56080">
            <v>0</v>
          </cell>
        </row>
        <row r="56081">
          <cell r="A56081">
            <v>0</v>
          </cell>
        </row>
        <row r="56082">
          <cell r="A56082">
            <v>0</v>
          </cell>
        </row>
        <row r="56083">
          <cell r="A56083">
            <v>0</v>
          </cell>
        </row>
        <row r="56084">
          <cell r="A56084">
            <v>0</v>
          </cell>
        </row>
        <row r="56085">
          <cell r="A56085">
            <v>0</v>
          </cell>
        </row>
        <row r="56086">
          <cell r="A56086">
            <v>0</v>
          </cell>
        </row>
        <row r="56087">
          <cell r="A56087">
            <v>0</v>
          </cell>
        </row>
        <row r="56088">
          <cell r="A56088">
            <v>0</v>
          </cell>
        </row>
        <row r="56089">
          <cell r="A56089">
            <v>0</v>
          </cell>
        </row>
        <row r="56090">
          <cell r="A56090">
            <v>0</v>
          </cell>
        </row>
        <row r="56091">
          <cell r="A56091">
            <v>0</v>
          </cell>
        </row>
        <row r="56092">
          <cell r="A56092">
            <v>0</v>
          </cell>
        </row>
        <row r="56093">
          <cell r="A56093">
            <v>0</v>
          </cell>
        </row>
        <row r="56094">
          <cell r="A56094">
            <v>0</v>
          </cell>
        </row>
        <row r="56095">
          <cell r="A56095">
            <v>0</v>
          </cell>
        </row>
        <row r="56096">
          <cell r="A56096">
            <v>0</v>
          </cell>
        </row>
        <row r="56097">
          <cell r="A56097">
            <v>0</v>
          </cell>
        </row>
        <row r="56098">
          <cell r="A56098">
            <v>0</v>
          </cell>
        </row>
        <row r="56099">
          <cell r="A56099">
            <v>0</v>
          </cell>
        </row>
        <row r="56100">
          <cell r="A56100">
            <v>0</v>
          </cell>
        </row>
        <row r="56101">
          <cell r="A56101">
            <v>0</v>
          </cell>
        </row>
        <row r="56102">
          <cell r="A56102">
            <v>0</v>
          </cell>
        </row>
        <row r="56103">
          <cell r="A56103">
            <v>0</v>
          </cell>
        </row>
        <row r="56104">
          <cell r="A56104">
            <v>0</v>
          </cell>
        </row>
        <row r="56105">
          <cell r="A56105">
            <v>0</v>
          </cell>
        </row>
        <row r="56106">
          <cell r="A56106">
            <v>0</v>
          </cell>
        </row>
        <row r="56107">
          <cell r="A56107">
            <v>0</v>
          </cell>
        </row>
        <row r="56108">
          <cell r="A56108">
            <v>0</v>
          </cell>
        </row>
        <row r="56109">
          <cell r="A56109">
            <v>0</v>
          </cell>
        </row>
        <row r="56110">
          <cell r="A56110">
            <v>0</v>
          </cell>
        </row>
        <row r="56111">
          <cell r="A56111">
            <v>0</v>
          </cell>
        </row>
        <row r="56112">
          <cell r="A56112">
            <v>0</v>
          </cell>
        </row>
        <row r="56113">
          <cell r="A56113">
            <v>0</v>
          </cell>
        </row>
        <row r="56114">
          <cell r="A56114">
            <v>0</v>
          </cell>
        </row>
        <row r="56115">
          <cell r="A56115">
            <v>0</v>
          </cell>
        </row>
        <row r="56116">
          <cell r="A56116">
            <v>0</v>
          </cell>
        </row>
        <row r="56117">
          <cell r="A56117">
            <v>0</v>
          </cell>
        </row>
        <row r="56118">
          <cell r="A56118">
            <v>0</v>
          </cell>
        </row>
        <row r="56119">
          <cell r="A56119">
            <v>0</v>
          </cell>
        </row>
        <row r="56120">
          <cell r="A56120">
            <v>0</v>
          </cell>
        </row>
        <row r="56121">
          <cell r="A56121">
            <v>0</v>
          </cell>
        </row>
        <row r="56122">
          <cell r="A56122">
            <v>0</v>
          </cell>
        </row>
        <row r="56123">
          <cell r="A56123">
            <v>0</v>
          </cell>
        </row>
        <row r="56124">
          <cell r="A56124">
            <v>0</v>
          </cell>
        </row>
        <row r="56125">
          <cell r="A56125">
            <v>0</v>
          </cell>
        </row>
        <row r="56126">
          <cell r="A56126">
            <v>0</v>
          </cell>
        </row>
        <row r="56127">
          <cell r="A56127">
            <v>0</v>
          </cell>
        </row>
        <row r="56128">
          <cell r="A56128">
            <v>0</v>
          </cell>
        </row>
        <row r="56129">
          <cell r="A56129">
            <v>0</v>
          </cell>
        </row>
        <row r="56130">
          <cell r="A56130">
            <v>0</v>
          </cell>
        </row>
        <row r="56131">
          <cell r="A56131">
            <v>0</v>
          </cell>
        </row>
        <row r="56132">
          <cell r="A56132">
            <v>0</v>
          </cell>
        </row>
        <row r="56133">
          <cell r="A56133">
            <v>0</v>
          </cell>
        </row>
        <row r="56134">
          <cell r="A56134">
            <v>0</v>
          </cell>
        </row>
        <row r="56135">
          <cell r="A56135">
            <v>0</v>
          </cell>
        </row>
        <row r="56136">
          <cell r="A56136">
            <v>0</v>
          </cell>
        </row>
        <row r="56137">
          <cell r="A56137">
            <v>0</v>
          </cell>
        </row>
        <row r="56138">
          <cell r="A56138">
            <v>0</v>
          </cell>
        </row>
        <row r="56139">
          <cell r="A56139">
            <v>0</v>
          </cell>
        </row>
        <row r="56140">
          <cell r="A56140">
            <v>0</v>
          </cell>
        </row>
        <row r="56141">
          <cell r="A56141">
            <v>0</v>
          </cell>
        </row>
        <row r="56142">
          <cell r="A56142">
            <v>0</v>
          </cell>
        </row>
        <row r="56143">
          <cell r="A56143">
            <v>0</v>
          </cell>
        </row>
        <row r="56144">
          <cell r="A56144">
            <v>0</v>
          </cell>
        </row>
        <row r="56145">
          <cell r="A56145">
            <v>0</v>
          </cell>
        </row>
        <row r="56146">
          <cell r="A56146">
            <v>0</v>
          </cell>
        </row>
        <row r="56147">
          <cell r="A56147">
            <v>0</v>
          </cell>
        </row>
        <row r="56148">
          <cell r="A56148">
            <v>0</v>
          </cell>
        </row>
        <row r="56149">
          <cell r="A56149">
            <v>0</v>
          </cell>
        </row>
        <row r="56150">
          <cell r="A56150">
            <v>0</v>
          </cell>
        </row>
        <row r="56151">
          <cell r="A56151">
            <v>0</v>
          </cell>
        </row>
        <row r="56152">
          <cell r="A56152">
            <v>0</v>
          </cell>
        </row>
        <row r="56153">
          <cell r="A56153">
            <v>0</v>
          </cell>
        </row>
        <row r="56154">
          <cell r="A56154">
            <v>0</v>
          </cell>
        </row>
        <row r="56155">
          <cell r="A56155">
            <v>0</v>
          </cell>
        </row>
        <row r="56156">
          <cell r="A56156">
            <v>0</v>
          </cell>
        </row>
        <row r="56157">
          <cell r="A56157">
            <v>0</v>
          </cell>
        </row>
        <row r="56158">
          <cell r="A56158">
            <v>0</v>
          </cell>
        </row>
        <row r="56159">
          <cell r="A56159">
            <v>0</v>
          </cell>
        </row>
        <row r="56160">
          <cell r="A56160">
            <v>0</v>
          </cell>
        </row>
        <row r="56161">
          <cell r="A56161">
            <v>0</v>
          </cell>
        </row>
        <row r="56162">
          <cell r="A56162">
            <v>0</v>
          </cell>
        </row>
        <row r="56163">
          <cell r="A56163">
            <v>0</v>
          </cell>
        </row>
        <row r="56164">
          <cell r="A56164">
            <v>0</v>
          </cell>
        </row>
        <row r="56165">
          <cell r="A56165">
            <v>0</v>
          </cell>
        </row>
        <row r="56166">
          <cell r="A56166">
            <v>0</v>
          </cell>
        </row>
        <row r="56167">
          <cell r="A56167">
            <v>0</v>
          </cell>
        </row>
        <row r="56168">
          <cell r="A56168">
            <v>0</v>
          </cell>
        </row>
        <row r="56169">
          <cell r="A56169">
            <v>0</v>
          </cell>
        </row>
        <row r="56170">
          <cell r="A56170">
            <v>0</v>
          </cell>
        </row>
        <row r="56171">
          <cell r="A56171">
            <v>0</v>
          </cell>
        </row>
        <row r="56172">
          <cell r="A56172">
            <v>0</v>
          </cell>
        </row>
        <row r="56173">
          <cell r="A56173">
            <v>0</v>
          </cell>
        </row>
        <row r="56174">
          <cell r="A56174">
            <v>0</v>
          </cell>
        </row>
        <row r="56175">
          <cell r="A56175">
            <v>0</v>
          </cell>
        </row>
        <row r="56176">
          <cell r="A56176">
            <v>0</v>
          </cell>
        </row>
        <row r="56177">
          <cell r="A56177">
            <v>0</v>
          </cell>
        </row>
        <row r="56178">
          <cell r="A56178">
            <v>0</v>
          </cell>
        </row>
        <row r="56179">
          <cell r="A56179">
            <v>0</v>
          </cell>
        </row>
        <row r="56180">
          <cell r="A56180">
            <v>0</v>
          </cell>
        </row>
        <row r="56181">
          <cell r="A56181">
            <v>0</v>
          </cell>
        </row>
        <row r="56182">
          <cell r="A56182">
            <v>0</v>
          </cell>
        </row>
        <row r="56183">
          <cell r="A56183">
            <v>0</v>
          </cell>
        </row>
        <row r="56184">
          <cell r="A56184">
            <v>0</v>
          </cell>
        </row>
        <row r="56185">
          <cell r="A56185">
            <v>0</v>
          </cell>
        </row>
        <row r="56186">
          <cell r="A56186">
            <v>0</v>
          </cell>
        </row>
        <row r="56187">
          <cell r="A56187">
            <v>0</v>
          </cell>
        </row>
        <row r="56188">
          <cell r="A56188">
            <v>0</v>
          </cell>
        </row>
        <row r="56189">
          <cell r="A56189">
            <v>0</v>
          </cell>
        </row>
        <row r="56190">
          <cell r="A56190">
            <v>0</v>
          </cell>
        </row>
        <row r="56191">
          <cell r="A56191">
            <v>0</v>
          </cell>
        </row>
        <row r="56192">
          <cell r="A56192">
            <v>0</v>
          </cell>
        </row>
        <row r="56193">
          <cell r="A56193">
            <v>0</v>
          </cell>
        </row>
        <row r="56194">
          <cell r="A56194">
            <v>0</v>
          </cell>
        </row>
        <row r="56195">
          <cell r="A56195">
            <v>0</v>
          </cell>
        </row>
        <row r="56196">
          <cell r="A56196">
            <v>0</v>
          </cell>
        </row>
        <row r="56197">
          <cell r="A56197">
            <v>0</v>
          </cell>
        </row>
        <row r="56198">
          <cell r="A56198">
            <v>0</v>
          </cell>
        </row>
        <row r="56199">
          <cell r="A56199">
            <v>0</v>
          </cell>
        </row>
        <row r="56200">
          <cell r="A56200">
            <v>0</v>
          </cell>
        </row>
        <row r="56201">
          <cell r="A56201">
            <v>0</v>
          </cell>
        </row>
        <row r="56202">
          <cell r="A56202">
            <v>0</v>
          </cell>
        </row>
        <row r="56203">
          <cell r="A56203">
            <v>0</v>
          </cell>
        </row>
        <row r="56204">
          <cell r="A56204">
            <v>0</v>
          </cell>
        </row>
        <row r="56205">
          <cell r="A56205">
            <v>0</v>
          </cell>
        </row>
        <row r="56206">
          <cell r="A56206">
            <v>0</v>
          </cell>
        </row>
        <row r="56207">
          <cell r="A56207">
            <v>0</v>
          </cell>
        </row>
        <row r="56208">
          <cell r="A56208">
            <v>0</v>
          </cell>
        </row>
        <row r="56209">
          <cell r="A56209">
            <v>0</v>
          </cell>
        </row>
        <row r="56210">
          <cell r="A56210">
            <v>0</v>
          </cell>
        </row>
        <row r="56211">
          <cell r="A56211">
            <v>0</v>
          </cell>
        </row>
        <row r="56212">
          <cell r="A56212">
            <v>0</v>
          </cell>
        </row>
        <row r="56213">
          <cell r="A56213">
            <v>0</v>
          </cell>
        </row>
        <row r="56214">
          <cell r="A56214">
            <v>0</v>
          </cell>
        </row>
        <row r="56215">
          <cell r="A56215">
            <v>0</v>
          </cell>
        </row>
        <row r="56216">
          <cell r="A56216">
            <v>0</v>
          </cell>
        </row>
        <row r="56217">
          <cell r="A56217">
            <v>0</v>
          </cell>
        </row>
        <row r="56218">
          <cell r="A56218">
            <v>0</v>
          </cell>
        </row>
        <row r="56219">
          <cell r="A56219">
            <v>0</v>
          </cell>
        </row>
        <row r="56220">
          <cell r="A56220">
            <v>0</v>
          </cell>
        </row>
        <row r="56221">
          <cell r="A56221">
            <v>0</v>
          </cell>
        </row>
        <row r="56222">
          <cell r="A56222">
            <v>0</v>
          </cell>
        </row>
        <row r="56223">
          <cell r="A56223">
            <v>0</v>
          </cell>
        </row>
        <row r="56224">
          <cell r="A56224">
            <v>0</v>
          </cell>
        </row>
        <row r="56225">
          <cell r="A56225">
            <v>0</v>
          </cell>
        </row>
        <row r="56226">
          <cell r="A56226">
            <v>0</v>
          </cell>
        </row>
        <row r="56227">
          <cell r="A56227">
            <v>0</v>
          </cell>
        </row>
        <row r="56228">
          <cell r="A56228">
            <v>0</v>
          </cell>
        </row>
        <row r="56229">
          <cell r="A56229">
            <v>0</v>
          </cell>
        </row>
        <row r="56230">
          <cell r="A56230">
            <v>0</v>
          </cell>
        </row>
        <row r="56231">
          <cell r="A56231">
            <v>0</v>
          </cell>
        </row>
        <row r="56232">
          <cell r="A56232">
            <v>0</v>
          </cell>
        </row>
        <row r="56233">
          <cell r="A56233">
            <v>0</v>
          </cell>
        </row>
        <row r="56234">
          <cell r="A56234">
            <v>0</v>
          </cell>
        </row>
        <row r="56235">
          <cell r="A56235">
            <v>0</v>
          </cell>
        </row>
        <row r="56236">
          <cell r="A56236">
            <v>0</v>
          </cell>
        </row>
        <row r="56237">
          <cell r="A56237">
            <v>0</v>
          </cell>
        </row>
        <row r="56238">
          <cell r="A56238">
            <v>0</v>
          </cell>
        </row>
        <row r="56239">
          <cell r="A56239">
            <v>0</v>
          </cell>
        </row>
        <row r="56240">
          <cell r="A56240">
            <v>0</v>
          </cell>
        </row>
        <row r="56241">
          <cell r="A56241">
            <v>0</v>
          </cell>
        </row>
        <row r="56242">
          <cell r="A56242">
            <v>0</v>
          </cell>
        </row>
        <row r="56243">
          <cell r="A56243">
            <v>0</v>
          </cell>
        </row>
        <row r="56244">
          <cell r="A56244">
            <v>0</v>
          </cell>
        </row>
        <row r="56245">
          <cell r="A56245">
            <v>0</v>
          </cell>
        </row>
        <row r="56246">
          <cell r="A56246">
            <v>0</v>
          </cell>
        </row>
        <row r="56247">
          <cell r="A56247">
            <v>0</v>
          </cell>
        </row>
        <row r="56248">
          <cell r="A56248">
            <v>0</v>
          </cell>
        </row>
        <row r="56249">
          <cell r="A56249">
            <v>0</v>
          </cell>
        </row>
        <row r="56250">
          <cell r="A56250">
            <v>0</v>
          </cell>
        </row>
        <row r="56251">
          <cell r="A56251">
            <v>0</v>
          </cell>
        </row>
        <row r="56252">
          <cell r="A56252">
            <v>0</v>
          </cell>
        </row>
        <row r="56253">
          <cell r="A56253">
            <v>0</v>
          </cell>
        </row>
        <row r="56254">
          <cell r="A56254">
            <v>0</v>
          </cell>
        </row>
        <row r="56255">
          <cell r="A56255">
            <v>0</v>
          </cell>
        </row>
        <row r="56256">
          <cell r="A56256">
            <v>0</v>
          </cell>
        </row>
        <row r="56257">
          <cell r="A56257">
            <v>0</v>
          </cell>
        </row>
        <row r="56258">
          <cell r="A56258">
            <v>0</v>
          </cell>
        </row>
        <row r="56259">
          <cell r="A56259">
            <v>0</v>
          </cell>
        </row>
        <row r="56260">
          <cell r="A56260">
            <v>0</v>
          </cell>
        </row>
        <row r="56261">
          <cell r="A56261">
            <v>0</v>
          </cell>
        </row>
        <row r="56262">
          <cell r="A56262">
            <v>0</v>
          </cell>
        </row>
        <row r="56263">
          <cell r="A56263">
            <v>0</v>
          </cell>
        </row>
        <row r="56264">
          <cell r="A56264">
            <v>0</v>
          </cell>
        </row>
        <row r="56265">
          <cell r="A56265">
            <v>0</v>
          </cell>
        </row>
        <row r="56266">
          <cell r="A56266">
            <v>0</v>
          </cell>
        </row>
        <row r="56267">
          <cell r="A56267">
            <v>0</v>
          </cell>
        </row>
        <row r="56268">
          <cell r="A56268">
            <v>0</v>
          </cell>
        </row>
        <row r="56269">
          <cell r="A56269">
            <v>0</v>
          </cell>
        </row>
        <row r="56270">
          <cell r="A56270">
            <v>0</v>
          </cell>
        </row>
        <row r="56271">
          <cell r="A56271">
            <v>0</v>
          </cell>
        </row>
        <row r="56272">
          <cell r="A56272">
            <v>0</v>
          </cell>
        </row>
        <row r="56273">
          <cell r="A56273">
            <v>0</v>
          </cell>
        </row>
        <row r="56274">
          <cell r="A56274">
            <v>0</v>
          </cell>
        </row>
        <row r="56275">
          <cell r="A56275">
            <v>0</v>
          </cell>
        </row>
        <row r="56276">
          <cell r="A56276">
            <v>0</v>
          </cell>
        </row>
        <row r="56277">
          <cell r="A56277">
            <v>0</v>
          </cell>
        </row>
        <row r="56278">
          <cell r="A56278">
            <v>0</v>
          </cell>
        </row>
        <row r="56279">
          <cell r="A56279">
            <v>0</v>
          </cell>
        </row>
        <row r="56280">
          <cell r="A56280">
            <v>0</v>
          </cell>
        </row>
        <row r="56281">
          <cell r="A56281">
            <v>0</v>
          </cell>
        </row>
        <row r="56282">
          <cell r="A56282">
            <v>0</v>
          </cell>
        </row>
        <row r="56283">
          <cell r="A56283">
            <v>0</v>
          </cell>
        </row>
        <row r="56284">
          <cell r="A56284">
            <v>0</v>
          </cell>
        </row>
        <row r="56285">
          <cell r="A56285">
            <v>0</v>
          </cell>
        </row>
        <row r="56286">
          <cell r="A56286">
            <v>0</v>
          </cell>
        </row>
        <row r="56287">
          <cell r="A56287">
            <v>0</v>
          </cell>
        </row>
        <row r="56288">
          <cell r="A56288">
            <v>0</v>
          </cell>
        </row>
        <row r="56289">
          <cell r="A56289">
            <v>0</v>
          </cell>
        </row>
        <row r="56290">
          <cell r="A56290">
            <v>0</v>
          </cell>
        </row>
        <row r="56291">
          <cell r="A56291">
            <v>0</v>
          </cell>
        </row>
        <row r="56292">
          <cell r="A56292">
            <v>0</v>
          </cell>
        </row>
        <row r="56293">
          <cell r="A56293">
            <v>0</v>
          </cell>
        </row>
        <row r="56294">
          <cell r="A56294">
            <v>0</v>
          </cell>
        </row>
        <row r="56295">
          <cell r="A56295">
            <v>0</v>
          </cell>
        </row>
        <row r="56296">
          <cell r="A56296">
            <v>0</v>
          </cell>
        </row>
        <row r="56297">
          <cell r="A56297">
            <v>0</v>
          </cell>
        </row>
        <row r="56298">
          <cell r="A56298">
            <v>0</v>
          </cell>
        </row>
        <row r="56299">
          <cell r="A56299">
            <v>0</v>
          </cell>
        </row>
        <row r="56300">
          <cell r="A56300">
            <v>0</v>
          </cell>
        </row>
        <row r="56301">
          <cell r="A56301">
            <v>0</v>
          </cell>
        </row>
        <row r="56302">
          <cell r="A56302">
            <v>0</v>
          </cell>
        </row>
        <row r="56303">
          <cell r="A56303">
            <v>0</v>
          </cell>
        </row>
        <row r="56304">
          <cell r="A56304">
            <v>0</v>
          </cell>
        </row>
        <row r="56305">
          <cell r="A56305">
            <v>0</v>
          </cell>
        </row>
        <row r="56306">
          <cell r="A56306">
            <v>0</v>
          </cell>
        </row>
        <row r="56307">
          <cell r="A56307">
            <v>0</v>
          </cell>
        </row>
        <row r="56308">
          <cell r="A56308">
            <v>0</v>
          </cell>
        </row>
        <row r="56309">
          <cell r="A56309">
            <v>0</v>
          </cell>
        </row>
        <row r="56310">
          <cell r="A56310">
            <v>0</v>
          </cell>
        </row>
        <row r="56311">
          <cell r="A56311">
            <v>0</v>
          </cell>
        </row>
        <row r="56312">
          <cell r="A56312">
            <v>0</v>
          </cell>
        </row>
        <row r="56313">
          <cell r="A56313">
            <v>0</v>
          </cell>
        </row>
        <row r="56314">
          <cell r="A56314">
            <v>0</v>
          </cell>
        </row>
        <row r="56315">
          <cell r="A56315">
            <v>0</v>
          </cell>
        </row>
        <row r="56316">
          <cell r="A56316">
            <v>0</v>
          </cell>
        </row>
        <row r="56317">
          <cell r="A56317">
            <v>0</v>
          </cell>
        </row>
        <row r="56318">
          <cell r="A56318">
            <v>0</v>
          </cell>
        </row>
        <row r="56319">
          <cell r="A56319">
            <v>0</v>
          </cell>
        </row>
        <row r="56320">
          <cell r="A56320">
            <v>0</v>
          </cell>
        </row>
        <row r="56321">
          <cell r="A56321">
            <v>0</v>
          </cell>
        </row>
        <row r="56322">
          <cell r="A56322">
            <v>0</v>
          </cell>
        </row>
        <row r="56323">
          <cell r="A56323">
            <v>0</v>
          </cell>
        </row>
        <row r="56324">
          <cell r="A56324">
            <v>0</v>
          </cell>
        </row>
        <row r="56325">
          <cell r="A56325">
            <v>0</v>
          </cell>
        </row>
        <row r="56326">
          <cell r="A56326">
            <v>0</v>
          </cell>
        </row>
        <row r="56327">
          <cell r="A56327">
            <v>0</v>
          </cell>
        </row>
        <row r="56328">
          <cell r="A56328">
            <v>0</v>
          </cell>
        </row>
        <row r="56329">
          <cell r="A56329">
            <v>0</v>
          </cell>
        </row>
        <row r="56330">
          <cell r="A56330">
            <v>0</v>
          </cell>
        </row>
        <row r="56331">
          <cell r="A56331">
            <v>0</v>
          </cell>
        </row>
        <row r="56332">
          <cell r="A56332">
            <v>0</v>
          </cell>
        </row>
        <row r="56333">
          <cell r="A56333">
            <v>0</v>
          </cell>
        </row>
        <row r="56334">
          <cell r="A56334">
            <v>0</v>
          </cell>
        </row>
        <row r="56335">
          <cell r="A56335">
            <v>0</v>
          </cell>
        </row>
        <row r="56336">
          <cell r="A56336">
            <v>0</v>
          </cell>
        </row>
        <row r="56337">
          <cell r="A56337">
            <v>0</v>
          </cell>
        </row>
        <row r="56338">
          <cell r="A56338">
            <v>0</v>
          </cell>
        </row>
        <row r="56339">
          <cell r="A56339">
            <v>0</v>
          </cell>
        </row>
        <row r="56340">
          <cell r="A56340">
            <v>0</v>
          </cell>
        </row>
        <row r="56341">
          <cell r="A56341">
            <v>0</v>
          </cell>
        </row>
        <row r="56342">
          <cell r="A56342">
            <v>0</v>
          </cell>
        </row>
        <row r="56343">
          <cell r="A56343">
            <v>0</v>
          </cell>
        </row>
        <row r="56344">
          <cell r="A56344">
            <v>0</v>
          </cell>
        </row>
        <row r="56345">
          <cell r="A56345">
            <v>0</v>
          </cell>
        </row>
        <row r="56346">
          <cell r="A56346">
            <v>0</v>
          </cell>
        </row>
        <row r="56347">
          <cell r="A56347">
            <v>0</v>
          </cell>
        </row>
        <row r="56348">
          <cell r="A56348">
            <v>0</v>
          </cell>
        </row>
        <row r="56349">
          <cell r="A56349">
            <v>0</v>
          </cell>
        </row>
        <row r="56350">
          <cell r="A56350">
            <v>0</v>
          </cell>
        </row>
        <row r="56351">
          <cell r="A56351">
            <v>0</v>
          </cell>
        </row>
        <row r="56352">
          <cell r="A56352">
            <v>0</v>
          </cell>
        </row>
        <row r="56353">
          <cell r="A56353">
            <v>0</v>
          </cell>
        </row>
        <row r="56354">
          <cell r="A56354">
            <v>0</v>
          </cell>
        </row>
        <row r="56355">
          <cell r="A56355">
            <v>0</v>
          </cell>
        </row>
        <row r="56356">
          <cell r="A56356">
            <v>0</v>
          </cell>
        </row>
        <row r="56357">
          <cell r="A56357">
            <v>0</v>
          </cell>
        </row>
        <row r="56358">
          <cell r="A56358">
            <v>0</v>
          </cell>
        </row>
        <row r="56359">
          <cell r="A56359">
            <v>0</v>
          </cell>
        </row>
        <row r="56360">
          <cell r="A56360">
            <v>0</v>
          </cell>
        </row>
        <row r="56361">
          <cell r="A56361">
            <v>0</v>
          </cell>
        </row>
        <row r="56362">
          <cell r="A56362">
            <v>0</v>
          </cell>
        </row>
        <row r="56363">
          <cell r="A56363">
            <v>0</v>
          </cell>
        </row>
        <row r="56364">
          <cell r="A56364">
            <v>0</v>
          </cell>
        </row>
        <row r="56365">
          <cell r="A56365">
            <v>0</v>
          </cell>
        </row>
        <row r="56366">
          <cell r="A56366">
            <v>0</v>
          </cell>
        </row>
        <row r="56367">
          <cell r="A56367">
            <v>0</v>
          </cell>
        </row>
        <row r="56368">
          <cell r="A56368">
            <v>0</v>
          </cell>
        </row>
        <row r="56369">
          <cell r="A56369">
            <v>0</v>
          </cell>
        </row>
        <row r="56370">
          <cell r="A56370">
            <v>0</v>
          </cell>
        </row>
        <row r="56371">
          <cell r="A56371">
            <v>0</v>
          </cell>
        </row>
        <row r="56372">
          <cell r="A56372">
            <v>0</v>
          </cell>
        </row>
        <row r="56373">
          <cell r="A56373">
            <v>0</v>
          </cell>
        </row>
        <row r="56374">
          <cell r="A56374">
            <v>0</v>
          </cell>
        </row>
        <row r="56375">
          <cell r="A56375">
            <v>0</v>
          </cell>
        </row>
        <row r="56376">
          <cell r="A56376">
            <v>0</v>
          </cell>
        </row>
        <row r="56377">
          <cell r="A56377">
            <v>0</v>
          </cell>
        </row>
        <row r="56378">
          <cell r="A56378">
            <v>0</v>
          </cell>
        </row>
        <row r="56379">
          <cell r="A56379">
            <v>0</v>
          </cell>
        </row>
        <row r="56380">
          <cell r="A56380">
            <v>0</v>
          </cell>
        </row>
        <row r="56381">
          <cell r="A56381">
            <v>0</v>
          </cell>
        </row>
        <row r="56382">
          <cell r="A56382">
            <v>0</v>
          </cell>
        </row>
        <row r="56383">
          <cell r="A56383">
            <v>0</v>
          </cell>
        </row>
        <row r="56384">
          <cell r="A56384">
            <v>0</v>
          </cell>
        </row>
        <row r="56385">
          <cell r="A56385">
            <v>0</v>
          </cell>
        </row>
        <row r="56386">
          <cell r="A56386">
            <v>0</v>
          </cell>
        </row>
        <row r="56387">
          <cell r="A56387">
            <v>0</v>
          </cell>
        </row>
        <row r="56388">
          <cell r="A56388">
            <v>0</v>
          </cell>
        </row>
        <row r="56389">
          <cell r="A56389">
            <v>0</v>
          </cell>
        </row>
        <row r="56390">
          <cell r="A56390">
            <v>0</v>
          </cell>
        </row>
        <row r="56391">
          <cell r="A56391">
            <v>0</v>
          </cell>
        </row>
        <row r="56392">
          <cell r="A56392">
            <v>0</v>
          </cell>
        </row>
        <row r="56393">
          <cell r="A56393">
            <v>0</v>
          </cell>
        </row>
        <row r="56394">
          <cell r="A56394">
            <v>0</v>
          </cell>
        </row>
        <row r="56395">
          <cell r="A56395">
            <v>0</v>
          </cell>
        </row>
        <row r="56396">
          <cell r="A56396">
            <v>0</v>
          </cell>
        </row>
        <row r="56397">
          <cell r="A56397">
            <v>0</v>
          </cell>
        </row>
        <row r="56398">
          <cell r="A56398">
            <v>0</v>
          </cell>
        </row>
        <row r="56399">
          <cell r="A56399">
            <v>0</v>
          </cell>
        </row>
        <row r="56400">
          <cell r="A56400">
            <v>0</v>
          </cell>
        </row>
        <row r="56401">
          <cell r="A56401">
            <v>0</v>
          </cell>
        </row>
        <row r="56402">
          <cell r="A56402">
            <v>0</v>
          </cell>
        </row>
        <row r="56403">
          <cell r="A56403">
            <v>0</v>
          </cell>
        </row>
        <row r="56404">
          <cell r="A56404">
            <v>0</v>
          </cell>
        </row>
        <row r="56405">
          <cell r="A56405">
            <v>0</v>
          </cell>
        </row>
        <row r="56406">
          <cell r="A56406">
            <v>0</v>
          </cell>
        </row>
        <row r="56407">
          <cell r="A56407">
            <v>0</v>
          </cell>
        </row>
        <row r="56408">
          <cell r="A56408">
            <v>0</v>
          </cell>
        </row>
        <row r="56409">
          <cell r="A56409">
            <v>0</v>
          </cell>
        </row>
        <row r="56410">
          <cell r="A56410">
            <v>0</v>
          </cell>
        </row>
        <row r="56411">
          <cell r="A56411">
            <v>0</v>
          </cell>
        </row>
        <row r="56412">
          <cell r="A56412">
            <v>0</v>
          </cell>
        </row>
        <row r="56413">
          <cell r="A56413">
            <v>0</v>
          </cell>
        </row>
        <row r="56414">
          <cell r="A56414">
            <v>0</v>
          </cell>
        </row>
        <row r="56415">
          <cell r="A56415">
            <v>0</v>
          </cell>
        </row>
        <row r="56416">
          <cell r="A56416">
            <v>0</v>
          </cell>
        </row>
        <row r="56417">
          <cell r="A56417">
            <v>0</v>
          </cell>
        </row>
        <row r="56418">
          <cell r="A56418">
            <v>0</v>
          </cell>
        </row>
        <row r="56419">
          <cell r="A56419">
            <v>0</v>
          </cell>
        </row>
        <row r="56420">
          <cell r="A56420">
            <v>0</v>
          </cell>
        </row>
        <row r="56421">
          <cell r="A56421">
            <v>0</v>
          </cell>
        </row>
        <row r="56422">
          <cell r="A56422">
            <v>0</v>
          </cell>
        </row>
        <row r="56423">
          <cell r="A56423">
            <v>0</v>
          </cell>
        </row>
        <row r="56424">
          <cell r="A56424">
            <v>0</v>
          </cell>
        </row>
        <row r="56425">
          <cell r="A56425">
            <v>0</v>
          </cell>
        </row>
        <row r="56426">
          <cell r="A56426">
            <v>0</v>
          </cell>
        </row>
        <row r="56427">
          <cell r="A56427">
            <v>0</v>
          </cell>
        </row>
        <row r="56428">
          <cell r="A56428">
            <v>0</v>
          </cell>
        </row>
        <row r="56429">
          <cell r="A56429">
            <v>0</v>
          </cell>
        </row>
        <row r="56430">
          <cell r="A56430">
            <v>0</v>
          </cell>
        </row>
        <row r="56431">
          <cell r="A56431">
            <v>0</v>
          </cell>
        </row>
        <row r="56432">
          <cell r="A56432">
            <v>0</v>
          </cell>
        </row>
        <row r="56433">
          <cell r="A56433">
            <v>0</v>
          </cell>
        </row>
        <row r="56434">
          <cell r="A56434">
            <v>0</v>
          </cell>
        </row>
        <row r="56435">
          <cell r="A56435">
            <v>0</v>
          </cell>
        </row>
        <row r="56436">
          <cell r="A56436">
            <v>0</v>
          </cell>
        </row>
        <row r="56437">
          <cell r="A56437">
            <v>0</v>
          </cell>
        </row>
        <row r="56438">
          <cell r="A56438">
            <v>0</v>
          </cell>
        </row>
        <row r="56439">
          <cell r="A56439">
            <v>0</v>
          </cell>
        </row>
        <row r="56440">
          <cell r="A56440">
            <v>0</v>
          </cell>
        </row>
        <row r="56441">
          <cell r="A56441">
            <v>0</v>
          </cell>
        </row>
        <row r="56442">
          <cell r="A56442">
            <v>0</v>
          </cell>
        </row>
        <row r="56443">
          <cell r="A56443">
            <v>0</v>
          </cell>
        </row>
        <row r="56444">
          <cell r="A56444">
            <v>0</v>
          </cell>
        </row>
        <row r="56445">
          <cell r="A56445">
            <v>0</v>
          </cell>
        </row>
        <row r="56446">
          <cell r="A56446">
            <v>0</v>
          </cell>
        </row>
        <row r="56447">
          <cell r="A56447">
            <v>0</v>
          </cell>
        </row>
        <row r="56448">
          <cell r="A56448">
            <v>0</v>
          </cell>
        </row>
        <row r="56449">
          <cell r="A56449">
            <v>0</v>
          </cell>
        </row>
        <row r="56450">
          <cell r="A56450">
            <v>0</v>
          </cell>
        </row>
        <row r="56451">
          <cell r="A56451">
            <v>0</v>
          </cell>
        </row>
        <row r="56452">
          <cell r="A56452">
            <v>0</v>
          </cell>
        </row>
        <row r="56453">
          <cell r="A56453">
            <v>0</v>
          </cell>
        </row>
        <row r="56454">
          <cell r="A56454">
            <v>0</v>
          </cell>
        </row>
        <row r="56455">
          <cell r="A56455">
            <v>0</v>
          </cell>
        </row>
        <row r="56456">
          <cell r="A56456">
            <v>0</v>
          </cell>
        </row>
        <row r="56457">
          <cell r="A56457">
            <v>0</v>
          </cell>
        </row>
        <row r="56458">
          <cell r="A56458">
            <v>0</v>
          </cell>
        </row>
        <row r="56459">
          <cell r="A56459">
            <v>0</v>
          </cell>
        </row>
        <row r="56460">
          <cell r="A56460">
            <v>0</v>
          </cell>
        </row>
        <row r="56461">
          <cell r="A56461">
            <v>0</v>
          </cell>
        </row>
        <row r="56462">
          <cell r="A56462">
            <v>0</v>
          </cell>
        </row>
        <row r="56463">
          <cell r="A56463">
            <v>0</v>
          </cell>
        </row>
        <row r="56464">
          <cell r="A56464">
            <v>0</v>
          </cell>
        </row>
        <row r="56465">
          <cell r="A56465">
            <v>0</v>
          </cell>
        </row>
        <row r="56466">
          <cell r="A56466">
            <v>0</v>
          </cell>
        </row>
        <row r="56467">
          <cell r="A56467">
            <v>0</v>
          </cell>
        </row>
        <row r="56468">
          <cell r="A56468">
            <v>0</v>
          </cell>
        </row>
        <row r="56469">
          <cell r="A56469">
            <v>0</v>
          </cell>
        </row>
        <row r="56470">
          <cell r="A56470">
            <v>0</v>
          </cell>
        </row>
        <row r="56471">
          <cell r="A56471">
            <v>0</v>
          </cell>
        </row>
        <row r="56472">
          <cell r="A56472">
            <v>0</v>
          </cell>
        </row>
        <row r="56473">
          <cell r="A56473">
            <v>0</v>
          </cell>
        </row>
        <row r="56474">
          <cell r="A56474">
            <v>0</v>
          </cell>
        </row>
        <row r="56475">
          <cell r="A56475">
            <v>0</v>
          </cell>
        </row>
        <row r="56476">
          <cell r="A56476">
            <v>0</v>
          </cell>
        </row>
        <row r="56477">
          <cell r="A56477">
            <v>0</v>
          </cell>
        </row>
        <row r="56478">
          <cell r="A56478">
            <v>0</v>
          </cell>
        </row>
        <row r="56479">
          <cell r="A56479">
            <v>0</v>
          </cell>
        </row>
        <row r="56480">
          <cell r="A56480">
            <v>0</v>
          </cell>
        </row>
        <row r="56481">
          <cell r="A56481">
            <v>0</v>
          </cell>
        </row>
        <row r="56482">
          <cell r="A56482">
            <v>0</v>
          </cell>
        </row>
        <row r="56483">
          <cell r="A56483">
            <v>0</v>
          </cell>
        </row>
        <row r="56484">
          <cell r="A56484">
            <v>0</v>
          </cell>
        </row>
        <row r="56485">
          <cell r="A56485">
            <v>0</v>
          </cell>
        </row>
        <row r="56486">
          <cell r="A56486">
            <v>0</v>
          </cell>
        </row>
        <row r="56487">
          <cell r="A56487">
            <v>0</v>
          </cell>
        </row>
        <row r="56488">
          <cell r="A56488">
            <v>0</v>
          </cell>
        </row>
        <row r="56489">
          <cell r="A56489">
            <v>0</v>
          </cell>
        </row>
        <row r="56490">
          <cell r="A56490">
            <v>0</v>
          </cell>
        </row>
        <row r="56491">
          <cell r="A56491">
            <v>0</v>
          </cell>
        </row>
        <row r="56492">
          <cell r="A56492">
            <v>0</v>
          </cell>
        </row>
        <row r="56493">
          <cell r="A56493">
            <v>0</v>
          </cell>
        </row>
        <row r="56494">
          <cell r="A56494">
            <v>0</v>
          </cell>
        </row>
        <row r="56495">
          <cell r="A56495">
            <v>0</v>
          </cell>
        </row>
        <row r="56496">
          <cell r="A56496">
            <v>0</v>
          </cell>
        </row>
        <row r="56497">
          <cell r="A56497">
            <v>0</v>
          </cell>
        </row>
        <row r="56498">
          <cell r="A56498">
            <v>0</v>
          </cell>
        </row>
        <row r="56499">
          <cell r="A56499">
            <v>0</v>
          </cell>
        </row>
        <row r="56500">
          <cell r="A56500">
            <v>0</v>
          </cell>
        </row>
        <row r="56501">
          <cell r="A56501">
            <v>0</v>
          </cell>
        </row>
        <row r="56502">
          <cell r="A56502">
            <v>0</v>
          </cell>
        </row>
        <row r="56503">
          <cell r="A56503">
            <v>0</v>
          </cell>
        </row>
        <row r="56504">
          <cell r="A56504">
            <v>0</v>
          </cell>
        </row>
        <row r="56505">
          <cell r="A56505">
            <v>0</v>
          </cell>
        </row>
        <row r="56506">
          <cell r="A56506">
            <v>0</v>
          </cell>
        </row>
        <row r="56507">
          <cell r="A56507">
            <v>0</v>
          </cell>
        </row>
        <row r="56508">
          <cell r="A56508">
            <v>0</v>
          </cell>
        </row>
        <row r="56509">
          <cell r="A56509">
            <v>0</v>
          </cell>
        </row>
        <row r="56510">
          <cell r="A56510">
            <v>0</v>
          </cell>
        </row>
        <row r="56511">
          <cell r="A56511">
            <v>0</v>
          </cell>
        </row>
        <row r="56512">
          <cell r="A56512">
            <v>0</v>
          </cell>
        </row>
        <row r="56513">
          <cell r="A56513">
            <v>0</v>
          </cell>
        </row>
        <row r="56514">
          <cell r="A56514">
            <v>0</v>
          </cell>
        </row>
        <row r="56515">
          <cell r="A56515">
            <v>0</v>
          </cell>
        </row>
        <row r="56516">
          <cell r="A56516">
            <v>0</v>
          </cell>
        </row>
        <row r="56517">
          <cell r="A56517">
            <v>0</v>
          </cell>
        </row>
        <row r="56518">
          <cell r="A56518">
            <v>0</v>
          </cell>
        </row>
        <row r="56519">
          <cell r="A56519">
            <v>0</v>
          </cell>
        </row>
        <row r="56520">
          <cell r="A56520">
            <v>0</v>
          </cell>
        </row>
        <row r="56521">
          <cell r="A56521">
            <v>0</v>
          </cell>
        </row>
        <row r="56522">
          <cell r="A56522">
            <v>0</v>
          </cell>
        </row>
        <row r="56523">
          <cell r="A56523">
            <v>0</v>
          </cell>
        </row>
        <row r="56524">
          <cell r="A56524">
            <v>0</v>
          </cell>
        </row>
        <row r="56525">
          <cell r="A56525">
            <v>0</v>
          </cell>
        </row>
        <row r="56526">
          <cell r="A56526">
            <v>0</v>
          </cell>
        </row>
        <row r="56527">
          <cell r="A56527">
            <v>0</v>
          </cell>
        </row>
        <row r="56528">
          <cell r="A56528">
            <v>0</v>
          </cell>
        </row>
        <row r="56529">
          <cell r="A56529">
            <v>0</v>
          </cell>
        </row>
        <row r="56530">
          <cell r="A56530">
            <v>0</v>
          </cell>
        </row>
        <row r="56531">
          <cell r="A56531">
            <v>0</v>
          </cell>
        </row>
        <row r="56532">
          <cell r="A56532">
            <v>0</v>
          </cell>
        </row>
        <row r="56533">
          <cell r="A56533">
            <v>0</v>
          </cell>
        </row>
        <row r="56534">
          <cell r="A56534">
            <v>0</v>
          </cell>
        </row>
        <row r="56535">
          <cell r="A56535">
            <v>0</v>
          </cell>
        </row>
        <row r="56536">
          <cell r="A56536">
            <v>0</v>
          </cell>
        </row>
        <row r="56537">
          <cell r="A56537">
            <v>0</v>
          </cell>
        </row>
        <row r="56538">
          <cell r="A56538">
            <v>0</v>
          </cell>
        </row>
        <row r="56539">
          <cell r="A56539">
            <v>0</v>
          </cell>
        </row>
        <row r="56540">
          <cell r="A56540">
            <v>0</v>
          </cell>
        </row>
        <row r="56541">
          <cell r="A56541">
            <v>0</v>
          </cell>
        </row>
        <row r="56542">
          <cell r="A56542">
            <v>0</v>
          </cell>
        </row>
        <row r="56543">
          <cell r="A56543">
            <v>0</v>
          </cell>
        </row>
        <row r="56544">
          <cell r="A56544">
            <v>0</v>
          </cell>
        </row>
        <row r="56545">
          <cell r="A56545">
            <v>0</v>
          </cell>
        </row>
        <row r="56546">
          <cell r="A56546">
            <v>0</v>
          </cell>
        </row>
        <row r="56547">
          <cell r="A56547">
            <v>0</v>
          </cell>
        </row>
        <row r="56548">
          <cell r="A56548">
            <v>0</v>
          </cell>
        </row>
        <row r="56549">
          <cell r="A56549">
            <v>0</v>
          </cell>
        </row>
        <row r="56550">
          <cell r="A56550">
            <v>0</v>
          </cell>
        </row>
        <row r="56551">
          <cell r="A56551">
            <v>0</v>
          </cell>
        </row>
        <row r="56552">
          <cell r="A56552">
            <v>0</v>
          </cell>
        </row>
        <row r="56553">
          <cell r="A56553">
            <v>0</v>
          </cell>
        </row>
        <row r="56554">
          <cell r="A56554">
            <v>0</v>
          </cell>
        </row>
        <row r="56555">
          <cell r="A56555">
            <v>0</v>
          </cell>
        </row>
        <row r="56556">
          <cell r="A56556">
            <v>0</v>
          </cell>
        </row>
        <row r="56557">
          <cell r="A56557">
            <v>0</v>
          </cell>
        </row>
        <row r="56558">
          <cell r="A56558">
            <v>0</v>
          </cell>
        </row>
        <row r="56559">
          <cell r="A56559">
            <v>0</v>
          </cell>
        </row>
        <row r="56560">
          <cell r="A56560">
            <v>0</v>
          </cell>
        </row>
        <row r="56561">
          <cell r="A56561">
            <v>0</v>
          </cell>
        </row>
        <row r="56562">
          <cell r="A56562">
            <v>0</v>
          </cell>
        </row>
        <row r="56563">
          <cell r="A56563">
            <v>0</v>
          </cell>
        </row>
        <row r="56564">
          <cell r="A56564">
            <v>0</v>
          </cell>
        </row>
        <row r="56565">
          <cell r="A56565">
            <v>0</v>
          </cell>
        </row>
        <row r="56566">
          <cell r="A56566">
            <v>0</v>
          </cell>
        </row>
        <row r="56567">
          <cell r="A56567">
            <v>0</v>
          </cell>
        </row>
        <row r="56568">
          <cell r="A56568">
            <v>0</v>
          </cell>
        </row>
        <row r="56569">
          <cell r="A56569">
            <v>0</v>
          </cell>
        </row>
        <row r="56570">
          <cell r="A56570">
            <v>0</v>
          </cell>
        </row>
        <row r="56571">
          <cell r="A56571">
            <v>0</v>
          </cell>
        </row>
        <row r="56572">
          <cell r="A56572">
            <v>0</v>
          </cell>
        </row>
        <row r="56573">
          <cell r="A56573">
            <v>0</v>
          </cell>
        </row>
        <row r="56574">
          <cell r="A56574">
            <v>0</v>
          </cell>
        </row>
        <row r="56575">
          <cell r="A56575">
            <v>0</v>
          </cell>
        </row>
        <row r="56576">
          <cell r="A56576">
            <v>0</v>
          </cell>
        </row>
        <row r="56577">
          <cell r="A56577">
            <v>0</v>
          </cell>
        </row>
        <row r="56578">
          <cell r="A56578">
            <v>0</v>
          </cell>
        </row>
        <row r="56579">
          <cell r="A56579">
            <v>0</v>
          </cell>
        </row>
        <row r="56580">
          <cell r="A56580">
            <v>0</v>
          </cell>
        </row>
        <row r="56581">
          <cell r="A56581">
            <v>0</v>
          </cell>
        </row>
        <row r="56582">
          <cell r="A56582">
            <v>0</v>
          </cell>
        </row>
        <row r="56583">
          <cell r="A56583">
            <v>0</v>
          </cell>
        </row>
        <row r="56584">
          <cell r="A56584">
            <v>0</v>
          </cell>
        </row>
        <row r="56585">
          <cell r="A56585">
            <v>0</v>
          </cell>
        </row>
        <row r="56586">
          <cell r="A56586">
            <v>0</v>
          </cell>
        </row>
        <row r="56587">
          <cell r="A56587">
            <v>0</v>
          </cell>
        </row>
        <row r="56588">
          <cell r="A56588">
            <v>0</v>
          </cell>
        </row>
        <row r="56589">
          <cell r="A56589">
            <v>0</v>
          </cell>
        </row>
        <row r="56590">
          <cell r="A56590">
            <v>0</v>
          </cell>
        </row>
        <row r="56591">
          <cell r="A56591">
            <v>0</v>
          </cell>
        </row>
        <row r="56592">
          <cell r="A56592">
            <v>0</v>
          </cell>
        </row>
        <row r="56593">
          <cell r="A56593">
            <v>0</v>
          </cell>
        </row>
        <row r="56594">
          <cell r="A56594">
            <v>0</v>
          </cell>
        </row>
        <row r="56595">
          <cell r="A56595">
            <v>0</v>
          </cell>
        </row>
        <row r="56596">
          <cell r="A56596">
            <v>0</v>
          </cell>
        </row>
        <row r="56597">
          <cell r="A56597">
            <v>0</v>
          </cell>
        </row>
        <row r="56598">
          <cell r="A56598">
            <v>0</v>
          </cell>
        </row>
        <row r="56599">
          <cell r="A56599">
            <v>0</v>
          </cell>
        </row>
        <row r="56600">
          <cell r="A56600">
            <v>0</v>
          </cell>
        </row>
        <row r="56601">
          <cell r="A56601">
            <v>0</v>
          </cell>
        </row>
        <row r="56602">
          <cell r="A56602">
            <v>0</v>
          </cell>
        </row>
        <row r="56603">
          <cell r="A56603">
            <v>0</v>
          </cell>
        </row>
        <row r="56604">
          <cell r="A56604">
            <v>0</v>
          </cell>
        </row>
        <row r="56605">
          <cell r="A56605">
            <v>0</v>
          </cell>
        </row>
        <row r="56606">
          <cell r="A56606">
            <v>0</v>
          </cell>
        </row>
        <row r="56607">
          <cell r="A56607">
            <v>0</v>
          </cell>
        </row>
        <row r="56608">
          <cell r="A56608">
            <v>0</v>
          </cell>
        </row>
        <row r="56609">
          <cell r="A56609">
            <v>0</v>
          </cell>
        </row>
        <row r="56610">
          <cell r="A56610">
            <v>0</v>
          </cell>
        </row>
        <row r="56611">
          <cell r="A56611">
            <v>0</v>
          </cell>
        </row>
        <row r="56612">
          <cell r="A56612">
            <v>0</v>
          </cell>
        </row>
        <row r="56613">
          <cell r="A56613">
            <v>0</v>
          </cell>
        </row>
        <row r="56614">
          <cell r="A56614">
            <v>0</v>
          </cell>
        </row>
        <row r="56615">
          <cell r="A56615">
            <v>0</v>
          </cell>
        </row>
        <row r="56616">
          <cell r="A56616">
            <v>0</v>
          </cell>
        </row>
        <row r="56617">
          <cell r="A56617">
            <v>0</v>
          </cell>
        </row>
        <row r="56618">
          <cell r="A56618">
            <v>0</v>
          </cell>
        </row>
        <row r="56619">
          <cell r="A56619">
            <v>0</v>
          </cell>
        </row>
        <row r="56620">
          <cell r="A56620">
            <v>0</v>
          </cell>
        </row>
        <row r="56621">
          <cell r="A56621">
            <v>0</v>
          </cell>
        </row>
        <row r="56622">
          <cell r="A56622">
            <v>0</v>
          </cell>
        </row>
        <row r="56623">
          <cell r="A56623">
            <v>0</v>
          </cell>
        </row>
        <row r="56624">
          <cell r="A56624">
            <v>0</v>
          </cell>
        </row>
        <row r="56625">
          <cell r="A56625">
            <v>0</v>
          </cell>
        </row>
        <row r="56626">
          <cell r="A56626">
            <v>0</v>
          </cell>
        </row>
        <row r="56627">
          <cell r="A56627">
            <v>0</v>
          </cell>
        </row>
        <row r="56628">
          <cell r="A56628">
            <v>0</v>
          </cell>
        </row>
        <row r="56629">
          <cell r="A56629">
            <v>0</v>
          </cell>
        </row>
        <row r="56630">
          <cell r="A56630">
            <v>0</v>
          </cell>
        </row>
        <row r="56631">
          <cell r="A56631">
            <v>0</v>
          </cell>
        </row>
        <row r="56632">
          <cell r="A56632">
            <v>0</v>
          </cell>
        </row>
        <row r="56633">
          <cell r="A56633">
            <v>0</v>
          </cell>
        </row>
        <row r="56634">
          <cell r="A56634">
            <v>0</v>
          </cell>
        </row>
        <row r="56635">
          <cell r="A56635">
            <v>0</v>
          </cell>
        </row>
        <row r="56636">
          <cell r="A56636">
            <v>0</v>
          </cell>
        </row>
        <row r="56637">
          <cell r="A56637">
            <v>0</v>
          </cell>
        </row>
        <row r="56638">
          <cell r="A56638">
            <v>0</v>
          </cell>
        </row>
        <row r="56639">
          <cell r="A56639">
            <v>0</v>
          </cell>
        </row>
        <row r="56640">
          <cell r="A56640">
            <v>0</v>
          </cell>
        </row>
        <row r="56641">
          <cell r="A56641">
            <v>0</v>
          </cell>
        </row>
        <row r="56642">
          <cell r="A56642">
            <v>0</v>
          </cell>
        </row>
        <row r="56643">
          <cell r="A56643">
            <v>0</v>
          </cell>
        </row>
        <row r="56644">
          <cell r="A56644">
            <v>0</v>
          </cell>
        </row>
        <row r="56645">
          <cell r="A56645">
            <v>0</v>
          </cell>
        </row>
        <row r="56646">
          <cell r="A56646">
            <v>0</v>
          </cell>
        </row>
        <row r="56647">
          <cell r="A56647">
            <v>0</v>
          </cell>
        </row>
        <row r="56648">
          <cell r="A56648">
            <v>0</v>
          </cell>
        </row>
        <row r="56649">
          <cell r="A56649">
            <v>0</v>
          </cell>
        </row>
        <row r="56650">
          <cell r="A56650">
            <v>0</v>
          </cell>
        </row>
        <row r="56651">
          <cell r="A56651">
            <v>0</v>
          </cell>
        </row>
        <row r="56652">
          <cell r="A56652">
            <v>0</v>
          </cell>
        </row>
        <row r="56653">
          <cell r="A56653">
            <v>0</v>
          </cell>
        </row>
        <row r="56654">
          <cell r="A56654">
            <v>0</v>
          </cell>
        </row>
        <row r="56655">
          <cell r="A56655">
            <v>0</v>
          </cell>
        </row>
        <row r="56656">
          <cell r="A56656">
            <v>0</v>
          </cell>
        </row>
        <row r="56657">
          <cell r="A56657">
            <v>0</v>
          </cell>
        </row>
        <row r="56658">
          <cell r="A56658">
            <v>0</v>
          </cell>
        </row>
        <row r="56659">
          <cell r="A56659">
            <v>0</v>
          </cell>
        </row>
        <row r="56660">
          <cell r="A56660">
            <v>0</v>
          </cell>
        </row>
        <row r="56661">
          <cell r="A56661">
            <v>0</v>
          </cell>
        </row>
        <row r="56662">
          <cell r="A56662">
            <v>0</v>
          </cell>
        </row>
        <row r="56663">
          <cell r="A56663">
            <v>0</v>
          </cell>
        </row>
        <row r="56664">
          <cell r="A56664">
            <v>0</v>
          </cell>
        </row>
        <row r="56665">
          <cell r="A56665">
            <v>0</v>
          </cell>
        </row>
        <row r="56666">
          <cell r="A56666">
            <v>0</v>
          </cell>
        </row>
        <row r="56667">
          <cell r="A56667">
            <v>0</v>
          </cell>
        </row>
        <row r="56668">
          <cell r="A56668">
            <v>0</v>
          </cell>
        </row>
        <row r="56669">
          <cell r="A56669">
            <v>0</v>
          </cell>
        </row>
        <row r="56670">
          <cell r="A56670">
            <v>0</v>
          </cell>
        </row>
        <row r="56671">
          <cell r="A56671">
            <v>0</v>
          </cell>
        </row>
        <row r="56672">
          <cell r="A56672">
            <v>0</v>
          </cell>
        </row>
        <row r="56673">
          <cell r="A56673">
            <v>0</v>
          </cell>
        </row>
        <row r="56674">
          <cell r="A56674">
            <v>0</v>
          </cell>
        </row>
        <row r="56675">
          <cell r="A56675">
            <v>0</v>
          </cell>
        </row>
        <row r="56676">
          <cell r="A56676">
            <v>0</v>
          </cell>
        </row>
        <row r="56677">
          <cell r="A56677">
            <v>0</v>
          </cell>
        </row>
        <row r="56678">
          <cell r="A56678">
            <v>0</v>
          </cell>
        </row>
        <row r="56679">
          <cell r="A56679">
            <v>0</v>
          </cell>
        </row>
        <row r="56680">
          <cell r="A56680">
            <v>0</v>
          </cell>
        </row>
        <row r="56681">
          <cell r="A56681">
            <v>0</v>
          </cell>
        </row>
        <row r="56682">
          <cell r="A56682">
            <v>0</v>
          </cell>
        </row>
        <row r="56683">
          <cell r="A56683">
            <v>0</v>
          </cell>
        </row>
        <row r="56684">
          <cell r="A56684">
            <v>0</v>
          </cell>
        </row>
        <row r="56685">
          <cell r="A56685">
            <v>0</v>
          </cell>
        </row>
        <row r="56686">
          <cell r="A56686">
            <v>0</v>
          </cell>
        </row>
        <row r="56687">
          <cell r="A56687">
            <v>0</v>
          </cell>
        </row>
        <row r="56688">
          <cell r="A56688">
            <v>0</v>
          </cell>
        </row>
        <row r="56689">
          <cell r="A56689">
            <v>0</v>
          </cell>
        </row>
        <row r="56690">
          <cell r="A56690">
            <v>0</v>
          </cell>
        </row>
        <row r="56691">
          <cell r="A56691">
            <v>0</v>
          </cell>
        </row>
        <row r="56692">
          <cell r="A56692">
            <v>0</v>
          </cell>
        </row>
        <row r="56693">
          <cell r="A56693">
            <v>0</v>
          </cell>
        </row>
        <row r="56694">
          <cell r="A56694">
            <v>6</v>
          </cell>
        </row>
        <row r="56695">
          <cell r="A56695">
            <v>6</v>
          </cell>
        </row>
        <row r="56696">
          <cell r="A56696">
            <v>6</v>
          </cell>
        </row>
        <row r="56697">
          <cell r="A56697">
            <v>6</v>
          </cell>
        </row>
        <row r="56698">
          <cell r="A56698">
            <v>6</v>
          </cell>
        </row>
        <row r="56699">
          <cell r="A56699">
            <v>6</v>
          </cell>
        </row>
        <row r="56700">
          <cell r="A56700">
            <v>6</v>
          </cell>
        </row>
        <row r="56701">
          <cell r="A56701">
            <v>6</v>
          </cell>
        </row>
        <row r="56702">
          <cell r="A56702">
            <v>6</v>
          </cell>
        </row>
        <row r="56703">
          <cell r="A56703">
            <v>6</v>
          </cell>
        </row>
        <row r="56704">
          <cell r="A56704">
            <v>6</v>
          </cell>
        </row>
        <row r="56705">
          <cell r="A56705">
            <v>6</v>
          </cell>
        </row>
        <row r="56706">
          <cell r="A56706">
            <v>6</v>
          </cell>
        </row>
        <row r="56707">
          <cell r="A56707">
            <v>6</v>
          </cell>
        </row>
        <row r="56708">
          <cell r="A56708">
            <v>6</v>
          </cell>
        </row>
        <row r="56709">
          <cell r="A56709">
            <v>6</v>
          </cell>
        </row>
        <row r="56710">
          <cell r="A56710">
            <v>6</v>
          </cell>
        </row>
        <row r="56711">
          <cell r="A56711">
            <v>6</v>
          </cell>
        </row>
        <row r="56712">
          <cell r="A56712">
            <v>6</v>
          </cell>
        </row>
        <row r="56713">
          <cell r="A56713">
            <v>6</v>
          </cell>
        </row>
        <row r="56714">
          <cell r="A56714">
            <v>6</v>
          </cell>
        </row>
        <row r="56715">
          <cell r="A56715">
            <v>6</v>
          </cell>
        </row>
        <row r="56716">
          <cell r="A56716">
            <v>6</v>
          </cell>
        </row>
        <row r="56717">
          <cell r="A56717">
            <v>6</v>
          </cell>
        </row>
        <row r="56718">
          <cell r="A56718">
            <v>6</v>
          </cell>
        </row>
        <row r="56719">
          <cell r="A56719">
            <v>6</v>
          </cell>
        </row>
        <row r="56720">
          <cell r="A56720">
            <v>6</v>
          </cell>
        </row>
        <row r="56721">
          <cell r="A56721">
            <v>6</v>
          </cell>
        </row>
        <row r="56722">
          <cell r="A56722">
            <v>6</v>
          </cell>
        </row>
        <row r="56723">
          <cell r="A56723">
            <v>6</v>
          </cell>
        </row>
        <row r="56724">
          <cell r="A56724">
            <v>6</v>
          </cell>
        </row>
        <row r="56725">
          <cell r="A56725">
            <v>6</v>
          </cell>
        </row>
        <row r="56726">
          <cell r="A56726">
            <v>6</v>
          </cell>
        </row>
        <row r="56727">
          <cell r="A56727">
            <v>6</v>
          </cell>
        </row>
        <row r="56728">
          <cell r="A56728">
            <v>6</v>
          </cell>
        </row>
        <row r="56729">
          <cell r="A56729">
            <v>6</v>
          </cell>
        </row>
        <row r="56730">
          <cell r="A56730">
            <v>6</v>
          </cell>
        </row>
        <row r="56731">
          <cell r="A56731">
            <v>6</v>
          </cell>
        </row>
        <row r="56732">
          <cell r="A56732">
            <v>6</v>
          </cell>
        </row>
        <row r="56733">
          <cell r="A56733">
            <v>6</v>
          </cell>
        </row>
        <row r="56734">
          <cell r="A56734">
            <v>6</v>
          </cell>
        </row>
        <row r="56735">
          <cell r="A56735">
            <v>6</v>
          </cell>
        </row>
        <row r="56736">
          <cell r="A56736">
            <v>6</v>
          </cell>
        </row>
        <row r="56737">
          <cell r="A56737">
            <v>6</v>
          </cell>
        </row>
        <row r="56738">
          <cell r="A56738">
            <v>6</v>
          </cell>
        </row>
        <row r="56739">
          <cell r="A56739">
            <v>6</v>
          </cell>
        </row>
        <row r="56740">
          <cell r="A56740">
            <v>6</v>
          </cell>
        </row>
        <row r="56741">
          <cell r="A56741">
            <v>6</v>
          </cell>
        </row>
        <row r="56742">
          <cell r="A56742">
            <v>6</v>
          </cell>
        </row>
        <row r="56743">
          <cell r="A56743">
            <v>6</v>
          </cell>
        </row>
        <row r="56744">
          <cell r="A56744">
            <v>6</v>
          </cell>
        </row>
        <row r="56745">
          <cell r="A56745">
            <v>6</v>
          </cell>
        </row>
        <row r="56746">
          <cell r="A56746">
            <v>6</v>
          </cell>
        </row>
        <row r="56747">
          <cell r="A56747">
            <v>6</v>
          </cell>
        </row>
        <row r="56748">
          <cell r="A56748">
            <v>6</v>
          </cell>
        </row>
        <row r="56749">
          <cell r="A56749">
            <v>6</v>
          </cell>
        </row>
        <row r="56750">
          <cell r="A56750">
            <v>6</v>
          </cell>
        </row>
        <row r="56751">
          <cell r="A56751">
            <v>6</v>
          </cell>
        </row>
        <row r="56752">
          <cell r="A56752">
            <v>6</v>
          </cell>
        </row>
        <row r="56753">
          <cell r="A56753">
            <v>6</v>
          </cell>
        </row>
        <row r="56754">
          <cell r="A56754">
            <v>6</v>
          </cell>
        </row>
        <row r="56755">
          <cell r="A56755">
            <v>6</v>
          </cell>
        </row>
        <row r="56756">
          <cell r="A56756">
            <v>6</v>
          </cell>
        </row>
        <row r="56757">
          <cell r="A56757">
            <v>6</v>
          </cell>
        </row>
        <row r="56758">
          <cell r="A56758">
            <v>6</v>
          </cell>
        </row>
        <row r="56759">
          <cell r="A56759">
            <v>6</v>
          </cell>
        </row>
        <row r="56760">
          <cell r="A56760">
            <v>6</v>
          </cell>
        </row>
        <row r="56761">
          <cell r="A56761">
            <v>6</v>
          </cell>
        </row>
        <row r="56762">
          <cell r="A56762">
            <v>6</v>
          </cell>
        </row>
        <row r="56763">
          <cell r="A56763">
            <v>6</v>
          </cell>
        </row>
        <row r="56764">
          <cell r="A56764">
            <v>6</v>
          </cell>
        </row>
        <row r="56765">
          <cell r="A56765">
            <v>6</v>
          </cell>
        </row>
        <row r="56766">
          <cell r="A56766">
            <v>6</v>
          </cell>
        </row>
        <row r="56767">
          <cell r="A56767">
            <v>6</v>
          </cell>
        </row>
        <row r="56768">
          <cell r="A56768">
            <v>6</v>
          </cell>
        </row>
        <row r="56769">
          <cell r="A56769">
            <v>6</v>
          </cell>
        </row>
        <row r="56770">
          <cell r="A56770">
            <v>6</v>
          </cell>
        </row>
        <row r="56771">
          <cell r="A56771">
            <v>6</v>
          </cell>
        </row>
        <row r="56772">
          <cell r="A56772">
            <v>6</v>
          </cell>
        </row>
        <row r="56773">
          <cell r="A56773">
            <v>6</v>
          </cell>
        </row>
        <row r="56774">
          <cell r="A56774">
            <v>6</v>
          </cell>
        </row>
        <row r="56775">
          <cell r="A56775">
            <v>6</v>
          </cell>
        </row>
        <row r="56776">
          <cell r="A56776">
            <v>6</v>
          </cell>
        </row>
        <row r="56777">
          <cell r="A56777">
            <v>6</v>
          </cell>
        </row>
        <row r="56778">
          <cell r="A56778">
            <v>6</v>
          </cell>
        </row>
        <row r="56779">
          <cell r="A56779">
            <v>6</v>
          </cell>
        </row>
        <row r="56780">
          <cell r="A56780">
            <v>6</v>
          </cell>
        </row>
        <row r="56781">
          <cell r="A56781">
            <v>6</v>
          </cell>
        </row>
        <row r="56782">
          <cell r="A56782">
            <v>6</v>
          </cell>
        </row>
        <row r="56783">
          <cell r="A56783">
            <v>6</v>
          </cell>
        </row>
        <row r="56784">
          <cell r="A56784">
            <v>6</v>
          </cell>
        </row>
        <row r="56785">
          <cell r="A56785">
            <v>6</v>
          </cell>
        </row>
        <row r="56786">
          <cell r="A56786">
            <v>6</v>
          </cell>
        </row>
        <row r="56787">
          <cell r="A56787">
            <v>6</v>
          </cell>
        </row>
        <row r="56788">
          <cell r="A56788">
            <v>6</v>
          </cell>
        </row>
        <row r="56789">
          <cell r="A56789">
            <v>6</v>
          </cell>
        </row>
        <row r="56790">
          <cell r="A56790">
            <v>6</v>
          </cell>
        </row>
        <row r="56791">
          <cell r="A56791">
            <v>6</v>
          </cell>
        </row>
        <row r="56792">
          <cell r="A56792">
            <v>6</v>
          </cell>
        </row>
        <row r="56793">
          <cell r="A56793">
            <v>6</v>
          </cell>
        </row>
        <row r="56794">
          <cell r="A56794">
            <v>6</v>
          </cell>
        </row>
        <row r="56795">
          <cell r="A56795">
            <v>6</v>
          </cell>
        </row>
        <row r="56796">
          <cell r="A56796">
            <v>6</v>
          </cell>
        </row>
        <row r="56797">
          <cell r="A56797">
            <v>6</v>
          </cell>
        </row>
        <row r="56798">
          <cell r="A56798">
            <v>6</v>
          </cell>
        </row>
        <row r="56799">
          <cell r="A56799">
            <v>6</v>
          </cell>
        </row>
        <row r="56800">
          <cell r="A56800">
            <v>6</v>
          </cell>
        </row>
        <row r="56801">
          <cell r="A56801">
            <v>6</v>
          </cell>
        </row>
        <row r="56802">
          <cell r="A56802">
            <v>6</v>
          </cell>
        </row>
        <row r="56803">
          <cell r="A56803">
            <v>6</v>
          </cell>
        </row>
        <row r="56804">
          <cell r="A56804">
            <v>6</v>
          </cell>
        </row>
        <row r="56805">
          <cell r="A56805">
            <v>6</v>
          </cell>
        </row>
        <row r="56806">
          <cell r="A56806">
            <v>6</v>
          </cell>
        </row>
        <row r="56807">
          <cell r="A56807">
            <v>6</v>
          </cell>
        </row>
        <row r="56808">
          <cell r="A56808">
            <v>6</v>
          </cell>
        </row>
        <row r="56809">
          <cell r="A56809">
            <v>6</v>
          </cell>
        </row>
        <row r="56810">
          <cell r="A56810">
            <v>6</v>
          </cell>
        </row>
        <row r="56811">
          <cell r="A56811">
            <v>6</v>
          </cell>
        </row>
        <row r="56812">
          <cell r="A56812">
            <v>6</v>
          </cell>
        </row>
        <row r="56813">
          <cell r="A56813">
            <v>6</v>
          </cell>
        </row>
        <row r="56814">
          <cell r="A56814">
            <v>6</v>
          </cell>
        </row>
        <row r="56815">
          <cell r="A56815">
            <v>6</v>
          </cell>
        </row>
        <row r="56816">
          <cell r="A56816">
            <v>6</v>
          </cell>
        </row>
        <row r="56817">
          <cell r="A56817">
            <v>6</v>
          </cell>
        </row>
        <row r="56818">
          <cell r="A56818">
            <v>6</v>
          </cell>
        </row>
        <row r="56819">
          <cell r="A56819">
            <v>6</v>
          </cell>
        </row>
        <row r="56820">
          <cell r="A56820">
            <v>6</v>
          </cell>
        </row>
        <row r="56821">
          <cell r="A56821">
            <v>6</v>
          </cell>
        </row>
        <row r="56822">
          <cell r="A56822">
            <v>6</v>
          </cell>
        </row>
        <row r="56823">
          <cell r="A56823">
            <v>6</v>
          </cell>
        </row>
        <row r="56824">
          <cell r="A56824">
            <v>6</v>
          </cell>
        </row>
        <row r="56825">
          <cell r="A56825">
            <v>6</v>
          </cell>
        </row>
        <row r="56826">
          <cell r="A56826">
            <v>6</v>
          </cell>
        </row>
        <row r="56827">
          <cell r="A56827">
            <v>6</v>
          </cell>
        </row>
        <row r="56828">
          <cell r="A56828">
            <v>6</v>
          </cell>
        </row>
        <row r="56829">
          <cell r="A56829">
            <v>6</v>
          </cell>
        </row>
        <row r="56830">
          <cell r="A56830">
            <v>6</v>
          </cell>
        </row>
        <row r="56831">
          <cell r="A56831">
            <v>6</v>
          </cell>
        </row>
        <row r="56832">
          <cell r="A56832">
            <v>6</v>
          </cell>
        </row>
        <row r="56833">
          <cell r="A56833">
            <v>6</v>
          </cell>
        </row>
        <row r="56834">
          <cell r="A56834">
            <v>6</v>
          </cell>
        </row>
        <row r="56835">
          <cell r="A56835">
            <v>6</v>
          </cell>
        </row>
        <row r="56836">
          <cell r="A56836">
            <v>6</v>
          </cell>
        </row>
        <row r="56837">
          <cell r="A56837">
            <v>6</v>
          </cell>
        </row>
        <row r="56838">
          <cell r="A56838">
            <v>6</v>
          </cell>
        </row>
        <row r="56839">
          <cell r="A56839">
            <v>6</v>
          </cell>
        </row>
        <row r="56840">
          <cell r="A56840">
            <v>6</v>
          </cell>
        </row>
        <row r="56841">
          <cell r="A56841">
            <v>6</v>
          </cell>
        </row>
        <row r="56842">
          <cell r="A56842">
            <v>6</v>
          </cell>
        </row>
        <row r="56843">
          <cell r="A56843">
            <v>6</v>
          </cell>
        </row>
        <row r="56844">
          <cell r="A56844">
            <v>6</v>
          </cell>
        </row>
        <row r="56845">
          <cell r="A56845">
            <v>6</v>
          </cell>
        </row>
        <row r="56846">
          <cell r="A56846">
            <v>6</v>
          </cell>
        </row>
        <row r="56847">
          <cell r="A56847">
            <v>6</v>
          </cell>
        </row>
        <row r="56848">
          <cell r="A56848">
            <v>6</v>
          </cell>
        </row>
        <row r="56849">
          <cell r="A56849">
            <v>6</v>
          </cell>
        </row>
        <row r="56850">
          <cell r="A56850">
            <v>6</v>
          </cell>
        </row>
        <row r="56851">
          <cell r="A56851">
            <v>6</v>
          </cell>
        </row>
        <row r="56852">
          <cell r="A56852">
            <v>6</v>
          </cell>
        </row>
        <row r="56853">
          <cell r="A56853">
            <v>6</v>
          </cell>
        </row>
        <row r="56854">
          <cell r="A56854">
            <v>6</v>
          </cell>
        </row>
        <row r="56855">
          <cell r="A56855">
            <v>6</v>
          </cell>
        </row>
        <row r="56856">
          <cell r="A56856">
            <v>6</v>
          </cell>
        </row>
        <row r="56857">
          <cell r="A56857">
            <v>6</v>
          </cell>
        </row>
        <row r="56858">
          <cell r="A56858">
            <v>6</v>
          </cell>
        </row>
        <row r="56859">
          <cell r="A56859">
            <v>6</v>
          </cell>
        </row>
        <row r="56860">
          <cell r="A56860">
            <v>6</v>
          </cell>
        </row>
        <row r="56861">
          <cell r="A56861">
            <v>6</v>
          </cell>
        </row>
        <row r="56862">
          <cell r="A56862">
            <v>6</v>
          </cell>
        </row>
        <row r="56863">
          <cell r="A56863">
            <v>6</v>
          </cell>
        </row>
        <row r="56864">
          <cell r="A56864">
            <v>6</v>
          </cell>
        </row>
        <row r="56865">
          <cell r="A56865">
            <v>6</v>
          </cell>
        </row>
        <row r="56866">
          <cell r="A56866">
            <v>6</v>
          </cell>
        </row>
        <row r="56867">
          <cell r="A56867">
            <v>6</v>
          </cell>
        </row>
        <row r="56868">
          <cell r="A56868">
            <v>6</v>
          </cell>
        </row>
        <row r="56869">
          <cell r="A56869">
            <v>6</v>
          </cell>
        </row>
        <row r="56870">
          <cell r="A56870">
            <v>6</v>
          </cell>
        </row>
        <row r="56871">
          <cell r="A56871">
            <v>6</v>
          </cell>
        </row>
        <row r="56872">
          <cell r="A56872">
            <v>6</v>
          </cell>
        </row>
        <row r="56873">
          <cell r="A56873">
            <v>6</v>
          </cell>
        </row>
        <row r="56874">
          <cell r="A56874">
            <v>6</v>
          </cell>
        </row>
        <row r="56875">
          <cell r="A56875">
            <v>6</v>
          </cell>
        </row>
        <row r="56876">
          <cell r="A56876">
            <v>6</v>
          </cell>
        </row>
        <row r="56877">
          <cell r="A56877">
            <v>6</v>
          </cell>
        </row>
        <row r="56878">
          <cell r="A56878">
            <v>6</v>
          </cell>
        </row>
        <row r="56879">
          <cell r="A56879">
            <v>6</v>
          </cell>
        </row>
        <row r="56880">
          <cell r="A56880">
            <v>6</v>
          </cell>
        </row>
        <row r="56881">
          <cell r="A56881">
            <v>6</v>
          </cell>
        </row>
        <row r="56882">
          <cell r="A56882">
            <v>6</v>
          </cell>
        </row>
        <row r="56883">
          <cell r="A56883">
            <v>6</v>
          </cell>
        </row>
        <row r="56884">
          <cell r="A56884">
            <v>6</v>
          </cell>
        </row>
        <row r="56885">
          <cell r="A56885">
            <v>6</v>
          </cell>
        </row>
        <row r="56886">
          <cell r="A56886">
            <v>6</v>
          </cell>
        </row>
        <row r="56887">
          <cell r="A56887">
            <v>6</v>
          </cell>
        </row>
        <row r="56888">
          <cell r="A56888">
            <v>6</v>
          </cell>
        </row>
        <row r="56889">
          <cell r="A56889">
            <v>6</v>
          </cell>
        </row>
        <row r="56890">
          <cell r="A56890">
            <v>6</v>
          </cell>
        </row>
        <row r="56891">
          <cell r="A56891">
            <v>6</v>
          </cell>
        </row>
        <row r="56892">
          <cell r="A56892">
            <v>6</v>
          </cell>
        </row>
        <row r="56893">
          <cell r="A56893">
            <v>6</v>
          </cell>
        </row>
        <row r="56894">
          <cell r="A56894">
            <v>6</v>
          </cell>
        </row>
        <row r="56895">
          <cell r="A56895">
            <v>6</v>
          </cell>
        </row>
        <row r="56896">
          <cell r="A56896">
            <v>6</v>
          </cell>
        </row>
        <row r="56897">
          <cell r="A56897">
            <v>6</v>
          </cell>
        </row>
        <row r="56898">
          <cell r="A56898">
            <v>6</v>
          </cell>
        </row>
        <row r="56899">
          <cell r="A56899">
            <v>6</v>
          </cell>
        </row>
        <row r="56900">
          <cell r="A56900">
            <v>6</v>
          </cell>
        </row>
        <row r="56901">
          <cell r="A56901">
            <v>6</v>
          </cell>
        </row>
        <row r="56902">
          <cell r="A56902">
            <v>6</v>
          </cell>
        </row>
        <row r="56903">
          <cell r="A56903">
            <v>6</v>
          </cell>
        </row>
        <row r="56904">
          <cell r="A56904">
            <v>6</v>
          </cell>
        </row>
        <row r="56905">
          <cell r="A56905">
            <v>6</v>
          </cell>
        </row>
        <row r="56906">
          <cell r="A56906">
            <v>6</v>
          </cell>
        </row>
        <row r="56907">
          <cell r="A56907">
            <v>6</v>
          </cell>
        </row>
        <row r="56908">
          <cell r="A56908">
            <v>6</v>
          </cell>
        </row>
        <row r="56909">
          <cell r="A56909">
            <v>6</v>
          </cell>
        </row>
        <row r="56910">
          <cell r="A56910">
            <v>8</v>
          </cell>
        </row>
        <row r="56911">
          <cell r="A56911">
            <v>8</v>
          </cell>
        </row>
        <row r="56912">
          <cell r="A56912">
            <v>8</v>
          </cell>
        </row>
        <row r="56913">
          <cell r="A56913">
            <v>8</v>
          </cell>
        </row>
        <row r="56914">
          <cell r="A56914">
            <v>8</v>
          </cell>
        </row>
        <row r="56915">
          <cell r="A56915">
            <v>8</v>
          </cell>
        </row>
        <row r="56916">
          <cell r="A56916">
            <v>8</v>
          </cell>
        </row>
        <row r="56917">
          <cell r="A56917">
            <v>8</v>
          </cell>
        </row>
        <row r="56918">
          <cell r="A56918">
            <v>8</v>
          </cell>
        </row>
        <row r="56919">
          <cell r="A56919">
            <v>8</v>
          </cell>
        </row>
        <row r="56920">
          <cell r="A56920">
            <v>8</v>
          </cell>
        </row>
        <row r="56921">
          <cell r="A56921">
            <v>8</v>
          </cell>
        </row>
        <row r="56922">
          <cell r="A56922">
            <v>8</v>
          </cell>
        </row>
        <row r="56923">
          <cell r="A56923">
            <v>8</v>
          </cell>
        </row>
        <row r="56924">
          <cell r="A56924">
            <v>8</v>
          </cell>
        </row>
        <row r="56925">
          <cell r="A56925">
            <v>8</v>
          </cell>
        </row>
        <row r="56926">
          <cell r="A56926">
            <v>8</v>
          </cell>
        </row>
        <row r="56927">
          <cell r="A56927">
            <v>8</v>
          </cell>
        </row>
        <row r="56928">
          <cell r="A56928">
            <v>8</v>
          </cell>
        </row>
        <row r="56929">
          <cell r="A56929">
            <v>8</v>
          </cell>
        </row>
        <row r="56930">
          <cell r="A56930">
            <v>8</v>
          </cell>
        </row>
        <row r="56931">
          <cell r="A56931">
            <v>8</v>
          </cell>
        </row>
        <row r="56932">
          <cell r="A56932">
            <v>8</v>
          </cell>
        </row>
        <row r="56933">
          <cell r="A56933">
            <v>8</v>
          </cell>
        </row>
        <row r="56934">
          <cell r="A56934">
            <v>8</v>
          </cell>
        </row>
        <row r="56935">
          <cell r="A56935">
            <v>8</v>
          </cell>
        </row>
        <row r="56936">
          <cell r="A56936">
            <v>8</v>
          </cell>
        </row>
        <row r="56937">
          <cell r="A56937">
            <v>8</v>
          </cell>
        </row>
        <row r="56938">
          <cell r="A56938">
            <v>8</v>
          </cell>
        </row>
        <row r="56939">
          <cell r="A56939">
            <v>8</v>
          </cell>
        </row>
        <row r="56940">
          <cell r="A56940">
            <v>8</v>
          </cell>
        </row>
        <row r="56941">
          <cell r="A56941">
            <v>8</v>
          </cell>
        </row>
        <row r="56942">
          <cell r="A56942">
            <v>8</v>
          </cell>
        </row>
        <row r="56943">
          <cell r="A56943">
            <v>8</v>
          </cell>
        </row>
        <row r="56944">
          <cell r="A56944">
            <v>8</v>
          </cell>
        </row>
        <row r="56945">
          <cell r="A56945">
            <v>8</v>
          </cell>
        </row>
        <row r="56946">
          <cell r="A56946">
            <v>8</v>
          </cell>
        </row>
        <row r="56947">
          <cell r="A56947">
            <v>8</v>
          </cell>
        </row>
        <row r="56948">
          <cell r="A56948">
            <v>8</v>
          </cell>
        </row>
        <row r="56949">
          <cell r="A56949">
            <v>8</v>
          </cell>
        </row>
        <row r="56950">
          <cell r="A56950">
            <v>8</v>
          </cell>
        </row>
        <row r="56951">
          <cell r="A56951">
            <v>8</v>
          </cell>
        </row>
        <row r="56952">
          <cell r="A56952">
            <v>8</v>
          </cell>
        </row>
        <row r="56953">
          <cell r="A56953">
            <v>8</v>
          </cell>
        </row>
        <row r="56954">
          <cell r="A56954">
            <v>8</v>
          </cell>
        </row>
        <row r="56955">
          <cell r="A56955">
            <v>8</v>
          </cell>
        </row>
        <row r="56956">
          <cell r="A56956">
            <v>8</v>
          </cell>
        </row>
        <row r="56957">
          <cell r="A56957">
            <v>8</v>
          </cell>
        </row>
        <row r="56958">
          <cell r="A56958">
            <v>8</v>
          </cell>
        </row>
        <row r="56959">
          <cell r="A56959">
            <v>8</v>
          </cell>
        </row>
        <row r="56960">
          <cell r="A56960">
            <v>8</v>
          </cell>
        </row>
        <row r="56961">
          <cell r="A56961">
            <v>8</v>
          </cell>
        </row>
        <row r="56962">
          <cell r="A56962">
            <v>8</v>
          </cell>
        </row>
        <row r="56963">
          <cell r="A56963">
            <v>8</v>
          </cell>
        </row>
        <row r="56964">
          <cell r="A56964">
            <v>8</v>
          </cell>
        </row>
        <row r="56965">
          <cell r="A56965">
            <v>8</v>
          </cell>
        </row>
        <row r="56966">
          <cell r="A56966">
            <v>8</v>
          </cell>
        </row>
        <row r="56967">
          <cell r="A56967">
            <v>8</v>
          </cell>
        </row>
        <row r="56968">
          <cell r="A56968">
            <v>8</v>
          </cell>
        </row>
        <row r="56969">
          <cell r="A56969">
            <v>8</v>
          </cell>
        </row>
        <row r="56970">
          <cell r="A56970">
            <v>8</v>
          </cell>
        </row>
        <row r="56971">
          <cell r="A56971">
            <v>8</v>
          </cell>
        </row>
        <row r="56972">
          <cell r="A56972">
            <v>8</v>
          </cell>
        </row>
        <row r="56973">
          <cell r="A56973">
            <v>8</v>
          </cell>
        </row>
        <row r="56974">
          <cell r="A56974">
            <v>8</v>
          </cell>
        </row>
        <row r="56975">
          <cell r="A56975">
            <v>8</v>
          </cell>
        </row>
        <row r="56976">
          <cell r="A56976">
            <v>8</v>
          </cell>
        </row>
        <row r="56977">
          <cell r="A56977">
            <v>8</v>
          </cell>
        </row>
        <row r="56978">
          <cell r="A56978">
            <v>8</v>
          </cell>
        </row>
        <row r="56979">
          <cell r="A56979">
            <v>8</v>
          </cell>
        </row>
        <row r="56980">
          <cell r="A56980">
            <v>8</v>
          </cell>
        </row>
        <row r="56981">
          <cell r="A56981">
            <v>8</v>
          </cell>
        </row>
        <row r="56982">
          <cell r="A56982">
            <v>8</v>
          </cell>
        </row>
        <row r="56983">
          <cell r="A56983">
            <v>8</v>
          </cell>
        </row>
        <row r="56984">
          <cell r="A56984">
            <v>8</v>
          </cell>
        </row>
        <row r="56985">
          <cell r="A56985">
            <v>8</v>
          </cell>
        </row>
        <row r="56986">
          <cell r="A56986">
            <v>8</v>
          </cell>
        </row>
        <row r="56987">
          <cell r="A56987">
            <v>8</v>
          </cell>
        </row>
        <row r="56988">
          <cell r="A56988">
            <v>8</v>
          </cell>
        </row>
        <row r="56989">
          <cell r="A56989">
            <v>8</v>
          </cell>
        </row>
        <row r="56990">
          <cell r="A56990">
            <v>8</v>
          </cell>
        </row>
        <row r="56991">
          <cell r="A56991">
            <v>8</v>
          </cell>
        </row>
        <row r="56992">
          <cell r="A56992">
            <v>8</v>
          </cell>
        </row>
        <row r="56993">
          <cell r="A56993">
            <v>8</v>
          </cell>
        </row>
        <row r="56994">
          <cell r="A56994">
            <v>8</v>
          </cell>
        </row>
        <row r="56995">
          <cell r="A56995">
            <v>8</v>
          </cell>
        </row>
        <row r="56996">
          <cell r="A56996">
            <v>8</v>
          </cell>
        </row>
        <row r="56997">
          <cell r="A56997">
            <v>8</v>
          </cell>
        </row>
        <row r="56998">
          <cell r="A56998">
            <v>8</v>
          </cell>
        </row>
        <row r="56999">
          <cell r="A56999">
            <v>8</v>
          </cell>
        </row>
        <row r="57000">
          <cell r="A57000">
            <v>8</v>
          </cell>
        </row>
        <row r="57001">
          <cell r="A57001">
            <v>8</v>
          </cell>
        </row>
        <row r="57002">
          <cell r="A57002">
            <v>8</v>
          </cell>
        </row>
        <row r="57003">
          <cell r="A57003">
            <v>8</v>
          </cell>
        </row>
        <row r="57004">
          <cell r="A57004">
            <v>8</v>
          </cell>
        </row>
        <row r="57005">
          <cell r="A57005">
            <v>8</v>
          </cell>
        </row>
        <row r="57006">
          <cell r="A57006">
            <v>8</v>
          </cell>
        </row>
        <row r="57007">
          <cell r="A57007">
            <v>8</v>
          </cell>
        </row>
        <row r="57008">
          <cell r="A57008">
            <v>8</v>
          </cell>
        </row>
        <row r="57009">
          <cell r="A57009">
            <v>8</v>
          </cell>
        </row>
        <row r="57010">
          <cell r="A57010">
            <v>8</v>
          </cell>
        </row>
        <row r="57011">
          <cell r="A57011">
            <v>8</v>
          </cell>
        </row>
        <row r="57012">
          <cell r="A57012">
            <v>8</v>
          </cell>
        </row>
        <row r="57013">
          <cell r="A57013">
            <v>8</v>
          </cell>
        </row>
        <row r="57014">
          <cell r="A57014">
            <v>8</v>
          </cell>
        </row>
        <row r="57015">
          <cell r="A57015">
            <v>8</v>
          </cell>
        </row>
        <row r="57016">
          <cell r="A57016">
            <v>8</v>
          </cell>
        </row>
        <row r="57017">
          <cell r="A57017">
            <v>8</v>
          </cell>
        </row>
        <row r="57018">
          <cell r="A57018">
            <v>8</v>
          </cell>
        </row>
        <row r="57019">
          <cell r="A57019">
            <v>8</v>
          </cell>
        </row>
        <row r="57020">
          <cell r="A57020">
            <v>8</v>
          </cell>
        </row>
        <row r="57021">
          <cell r="A57021">
            <v>8</v>
          </cell>
        </row>
        <row r="57022">
          <cell r="A57022">
            <v>8</v>
          </cell>
        </row>
        <row r="57023">
          <cell r="A57023">
            <v>8</v>
          </cell>
        </row>
        <row r="57024">
          <cell r="A57024">
            <v>8</v>
          </cell>
        </row>
        <row r="57025">
          <cell r="A57025">
            <v>8</v>
          </cell>
        </row>
        <row r="57026">
          <cell r="A57026">
            <v>8</v>
          </cell>
        </row>
        <row r="57027">
          <cell r="A57027">
            <v>8</v>
          </cell>
        </row>
        <row r="57028">
          <cell r="A57028">
            <v>8</v>
          </cell>
        </row>
        <row r="57029">
          <cell r="A57029">
            <v>8</v>
          </cell>
        </row>
        <row r="57030">
          <cell r="A57030">
            <v>8</v>
          </cell>
        </row>
        <row r="57031">
          <cell r="A57031">
            <v>8</v>
          </cell>
        </row>
        <row r="57032">
          <cell r="A57032">
            <v>8</v>
          </cell>
        </row>
        <row r="57033">
          <cell r="A57033">
            <v>8</v>
          </cell>
        </row>
        <row r="57034">
          <cell r="A57034">
            <v>8</v>
          </cell>
        </row>
        <row r="57035">
          <cell r="A57035">
            <v>8</v>
          </cell>
        </row>
        <row r="57036">
          <cell r="A57036">
            <v>8</v>
          </cell>
        </row>
        <row r="57037">
          <cell r="A57037">
            <v>8</v>
          </cell>
        </row>
        <row r="57038">
          <cell r="A57038">
            <v>8</v>
          </cell>
        </row>
        <row r="57039">
          <cell r="A57039">
            <v>8</v>
          </cell>
        </row>
        <row r="57040">
          <cell r="A57040">
            <v>8</v>
          </cell>
        </row>
        <row r="57041">
          <cell r="A57041">
            <v>8</v>
          </cell>
        </row>
        <row r="57042">
          <cell r="A57042">
            <v>8</v>
          </cell>
        </row>
        <row r="57043">
          <cell r="A57043">
            <v>8</v>
          </cell>
        </row>
        <row r="57044">
          <cell r="A57044">
            <v>8</v>
          </cell>
        </row>
        <row r="57045">
          <cell r="A57045">
            <v>8</v>
          </cell>
        </row>
        <row r="57046">
          <cell r="A57046">
            <v>8</v>
          </cell>
        </row>
        <row r="57047">
          <cell r="A57047">
            <v>8</v>
          </cell>
        </row>
        <row r="57048">
          <cell r="A57048">
            <v>8</v>
          </cell>
        </row>
        <row r="57049">
          <cell r="A57049">
            <v>8</v>
          </cell>
        </row>
        <row r="57050">
          <cell r="A57050">
            <v>8</v>
          </cell>
        </row>
        <row r="57051">
          <cell r="A57051">
            <v>8</v>
          </cell>
        </row>
        <row r="57052">
          <cell r="A57052">
            <v>8</v>
          </cell>
        </row>
        <row r="57053">
          <cell r="A57053">
            <v>8</v>
          </cell>
        </row>
        <row r="57054">
          <cell r="A57054">
            <v>8</v>
          </cell>
        </row>
        <row r="57055">
          <cell r="A57055">
            <v>8</v>
          </cell>
        </row>
        <row r="57056">
          <cell r="A57056">
            <v>8</v>
          </cell>
        </row>
        <row r="57057">
          <cell r="A57057">
            <v>8</v>
          </cell>
        </row>
        <row r="57058">
          <cell r="A57058">
            <v>8</v>
          </cell>
        </row>
        <row r="57059">
          <cell r="A57059">
            <v>8</v>
          </cell>
        </row>
        <row r="57060">
          <cell r="A57060">
            <v>8</v>
          </cell>
        </row>
        <row r="57061">
          <cell r="A57061">
            <v>8</v>
          </cell>
        </row>
        <row r="57062">
          <cell r="A57062">
            <v>8</v>
          </cell>
        </row>
        <row r="57063">
          <cell r="A57063">
            <v>8</v>
          </cell>
        </row>
        <row r="57064">
          <cell r="A57064">
            <v>8</v>
          </cell>
        </row>
        <row r="57065">
          <cell r="A57065">
            <v>8</v>
          </cell>
        </row>
        <row r="57066">
          <cell r="A57066">
            <v>8</v>
          </cell>
        </row>
        <row r="57067">
          <cell r="A57067">
            <v>8</v>
          </cell>
        </row>
        <row r="57068">
          <cell r="A57068">
            <v>8</v>
          </cell>
        </row>
        <row r="57069">
          <cell r="A57069">
            <v>8</v>
          </cell>
        </row>
        <row r="57070">
          <cell r="A57070">
            <v>8</v>
          </cell>
        </row>
        <row r="57071">
          <cell r="A57071">
            <v>8</v>
          </cell>
        </row>
        <row r="57072">
          <cell r="A57072">
            <v>8</v>
          </cell>
        </row>
        <row r="57073">
          <cell r="A57073">
            <v>8</v>
          </cell>
        </row>
        <row r="57074">
          <cell r="A57074">
            <v>8</v>
          </cell>
        </row>
        <row r="57075">
          <cell r="A57075">
            <v>8</v>
          </cell>
        </row>
        <row r="57076">
          <cell r="A57076">
            <v>8</v>
          </cell>
        </row>
        <row r="57077">
          <cell r="A57077">
            <v>8</v>
          </cell>
        </row>
        <row r="57078">
          <cell r="A57078">
            <v>8</v>
          </cell>
        </row>
        <row r="57079">
          <cell r="A57079">
            <v>8</v>
          </cell>
        </row>
        <row r="57080">
          <cell r="A57080">
            <v>8</v>
          </cell>
        </row>
        <row r="57081">
          <cell r="A57081">
            <v>8</v>
          </cell>
        </row>
        <row r="57082">
          <cell r="A57082">
            <v>8</v>
          </cell>
        </row>
        <row r="57083">
          <cell r="A57083">
            <v>8</v>
          </cell>
        </row>
        <row r="57084">
          <cell r="A57084">
            <v>8</v>
          </cell>
        </row>
        <row r="57085">
          <cell r="A57085">
            <v>8</v>
          </cell>
        </row>
        <row r="57086">
          <cell r="A57086">
            <v>8</v>
          </cell>
        </row>
        <row r="57087">
          <cell r="A57087">
            <v>8</v>
          </cell>
        </row>
        <row r="57088">
          <cell r="A57088">
            <v>8</v>
          </cell>
        </row>
        <row r="57089">
          <cell r="A57089">
            <v>8</v>
          </cell>
        </row>
        <row r="57090">
          <cell r="A57090">
            <v>8</v>
          </cell>
        </row>
        <row r="57091">
          <cell r="A57091">
            <v>8</v>
          </cell>
        </row>
        <row r="57092">
          <cell r="A57092">
            <v>8</v>
          </cell>
        </row>
        <row r="57093">
          <cell r="A57093">
            <v>8</v>
          </cell>
        </row>
        <row r="57094">
          <cell r="A57094">
            <v>8</v>
          </cell>
        </row>
        <row r="57095">
          <cell r="A57095">
            <v>8</v>
          </cell>
        </row>
        <row r="57096">
          <cell r="A57096">
            <v>8</v>
          </cell>
        </row>
        <row r="57097">
          <cell r="A57097">
            <v>8</v>
          </cell>
        </row>
        <row r="57098">
          <cell r="A57098">
            <v>8</v>
          </cell>
        </row>
        <row r="57099">
          <cell r="A57099">
            <v>8</v>
          </cell>
        </row>
        <row r="57100">
          <cell r="A57100">
            <v>8</v>
          </cell>
        </row>
        <row r="57101">
          <cell r="A57101">
            <v>8</v>
          </cell>
        </row>
        <row r="57102">
          <cell r="A57102">
            <v>8</v>
          </cell>
        </row>
        <row r="57103">
          <cell r="A57103">
            <v>8</v>
          </cell>
        </row>
        <row r="57104">
          <cell r="A57104">
            <v>8</v>
          </cell>
        </row>
        <row r="57105">
          <cell r="A57105">
            <v>8</v>
          </cell>
        </row>
        <row r="57106">
          <cell r="A57106">
            <v>8</v>
          </cell>
        </row>
        <row r="57107">
          <cell r="A57107">
            <v>8</v>
          </cell>
        </row>
        <row r="57108">
          <cell r="A57108">
            <v>8</v>
          </cell>
        </row>
        <row r="57109">
          <cell r="A57109">
            <v>8</v>
          </cell>
        </row>
        <row r="57110">
          <cell r="A57110">
            <v>8</v>
          </cell>
        </row>
        <row r="57111">
          <cell r="A57111">
            <v>8</v>
          </cell>
        </row>
        <row r="57112">
          <cell r="A57112">
            <v>8</v>
          </cell>
        </row>
        <row r="57113">
          <cell r="A57113">
            <v>8</v>
          </cell>
        </row>
        <row r="57114">
          <cell r="A57114">
            <v>8</v>
          </cell>
        </row>
        <row r="57115">
          <cell r="A57115">
            <v>8</v>
          </cell>
        </row>
        <row r="57116">
          <cell r="A57116">
            <v>8</v>
          </cell>
        </row>
        <row r="57117">
          <cell r="A57117">
            <v>8</v>
          </cell>
        </row>
        <row r="57118">
          <cell r="A57118">
            <v>8</v>
          </cell>
        </row>
        <row r="57119">
          <cell r="A57119">
            <v>8</v>
          </cell>
        </row>
        <row r="57120">
          <cell r="A57120">
            <v>8</v>
          </cell>
        </row>
        <row r="57121">
          <cell r="A57121">
            <v>8</v>
          </cell>
        </row>
        <row r="57122">
          <cell r="A57122">
            <v>8</v>
          </cell>
        </row>
        <row r="57123">
          <cell r="A57123">
            <v>8</v>
          </cell>
        </row>
        <row r="57124">
          <cell r="A57124">
            <v>8</v>
          </cell>
        </row>
        <row r="57125">
          <cell r="A57125">
            <v>8</v>
          </cell>
        </row>
        <row r="57126">
          <cell r="A57126">
            <v>10</v>
          </cell>
        </row>
        <row r="57127">
          <cell r="A57127">
            <v>10</v>
          </cell>
        </row>
        <row r="57128">
          <cell r="A57128">
            <v>10</v>
          </cell>
        </row>
        <row r="57129">
          <cell r="A57129">
            <v>10</v>
          </cell>
        </row>
        <row r="57130">
          <cell r="A57130">
            <v>10</v>
          </cell>
        </row>
        <row r="57131">
          <cell r="A57131">
            <v>10</v>
          </cell>
        </row>
        <row r="57132">
          <cell r="A57132">
            <v>10</v>
          </cell>
        </row>
        <row r="57133">
          <cell r="A57133">
            <v>10</v>
          </cell>
        </row>
        <row r="57134">
          <cell r="A57134">
            <v>10</v>
          </cell>
        </row>
        <row r="57135">
          <cell r="A57135">
            <v>10</v>
          </cell>
        </row>
        <row r="57136">
          <cell r="A57136">
            <v>10</v>
          </cell>
        </row>
        <row r="57137">
          <cell r="A57137">
            <v>10</v>
          </cell>
        </row>
        <row r="57138">
          <cell r="A57138">
            <v>10</v>
          </cell>
        </row>
        <row r="57139">
          <cell r="A57139">
            <v>10</v>
          </cell>
        </row>
        <row r="57140">
          <cell r="A57140">
            <v>10</v>
          </cell>
        </row>
        <row r="57141">
          <cell r="A57141">
            <v>10</v>
          </cell>
        </row>
        <row r="57142">
          <cell r="A57142">
            <v>10</v>
          </cell>
        </row>
        <row r="57143">
          <cell r="A57143">
            <v>10</v>
          </cell>
        </row>
        <row r="57144">
          <cell r="A57144">
            <v>10</v>
          </cell>
        </row>
        <row r="57145">
          <cell r="A57145">
            <v>10</v>
          </cell>
        </row>
        <row r="57146">
          <cell r="A57146">
            <v>10</v>
          </cell>
        </row>
        <row r="57147">
          <cell r="A57147">
            <v>10</v>
          </cell>
        </row>
        <row r="57148">
          <cell r="A57148">
            <v>10</v>
          </cell>
        </row>
        <row r="57149">
          <cell r="A57149">
            <v>10</v>
          </cell>
        </row>
        <row r="57150">
          <cell r="A57150">
            <v>10</v>
          </cell>
        </row>
        <row r="57151">
          <cell r="A57151">
            <v>10</v>
          </cell>
        </row>
        <row r="57152">
          <cell r="A57152">
            <v>10</v>
          </cell>
        </row>
        <row r="57153">
          <cell r="A57153">
            <v>10</v>
          </cell>
        </row>
        <row r="57154">
          <cell r="A57154">
            <v>10</v>
          </cell>
        </row>
        <row r="57155">
          <cell r="A57155">
            <v>10</v>
          </cell>
        </row>
        <row r="57156">
          <cell r="A57156">
            <v>10</v>
          </cell>
        </row>
        <row r="57157">
          <cell r="A57157">
            <v>10</v>
          </cell>
        </row>
        <row r="57158">
          <cell r="A57158">
            <v>10</v>
          </cell>
        </row>
        <row r="57159">
          <cell r="A57159">
            <v>10</v>
          </cell>
        </row>
        <row r="57160">
          <cell r="A57160">
            <v>10</v>
          </cell>
        </row>
        <row r="57161">
          <cell r="A57161">
            <v>10</v>
          </cell>
        </row>
        <row r="57162">
          <cell r="A57162">
            <v>10</v>
          </cell>
        </row>
        <row r="57163">
          <cell r="A57163">
            <v>10</v>
          </cell>
        </row>
        <row r="57164">
          <cell r="A57164">
            <v>10</v>
          </cell>
        </row>
        <row r="57165">
          <cell r="A57165">
            <v>10</v>
          </cell>
        </row>
        <row r="57166">
          <cell r="A57166">
            <v>10</v>
          </cell>
        </row>
        <row r="57167">
          <cell r="A57167">
            <v>10</v>
          </cell>
        </row>
        <row r="57168">
          <cell r="A57168">
            <v>10</v>
          </cell>
        </row>
        <row r="57169">
          <cell r="A57169">
            <v>10</v>
          </cell>
        </row>
        <row r="57170">
          <cell r="A57170">
            <v>10</v>
          </cell>
        </row>
        <row r="57171">
          <cell r="A57171">
            <v>10</v>
          </cell>
        </row>
        <row r="57172">
          <cell r="A57172">
            <v>10</v>
          </cell>
        </row>
        <row r="57173">
          <cell r="A57173">
            <v>10</v>
          </cell>
        </row>
        <row r="57174">
          <cell r="A57174">
            <v>10</v>
          </cell>
        </row>
        <row r="57175">
          <cell r="A57175">
            <v>10</v>
          </cell>
        </row>
        <row r="57176">
          <cell r="A57176">
            <v>10</v>
          </cell>
        </row>
        <row r="57177">
          <cell r="A57177">
            <v>10</v>
          </cell>
        </row>
        <row r="57178">
          <cell r="A57178">
            <v>10</v>
          </cell>
        </row>
        <row r="57179">
          <cell r="A57179">
            <v>10</v>
          </cell>
        </row>
        <row r="57180">
          <cell r="A57180">
            <v>10</v>
          </cell>
        </row>
        <row r="57181">
          <cell r="A57181">
            <v>10</v>
          </cell>
        </row>
        <row r="57182">
          <cell r="A57182">
            <v>10</v>
          </cell>
        </row>
        <row r="57183">
          <cell r="A57183">
            <v>10</v>
          </cell>
        </row>
        <row r="57184">
          <cell r="A57184">
            <v>10</v>
          </cell>
        </row>
        <row r="57185">
          <cell r="A57185">
            <v>10</v>
          </cell>
        </row>
        <row r="57186">
          <cell r="A57186">
            <v>10</v>
          </cell>
        </row>
        <row r="57187">
          <cell r="A57187">
            <v>10</v>
          </cell>
        </row>
        <row r="57188">
          <cell r="A57188">
            <v>10</v>
          </cell>
        </row>
        <row r="57189">
          <cell r="A57189">
            <v>10</v>
          </cell>
        </row>
        <row r="57190">
          <cell r="A57190">
            <v>10</v>
          </cell>
        </row>
        <row r="57191">
          <cell r="A57191">
            <v>10</v>
          </cell>
        </row>
        <row r="57192">
          <cell r="A57192">
            <v>10</v>
          </cell>
        </row>
        <row r="57193">
          <cell r="A57193">
            <v>10</v>
          </cell>
        </row>
        <row r="57194">
          <cell r="A57194">
            <v>10</v>
          </cell>
        </row>
        <row r="57195">
          <cell r="A57195">
            <v>10</v>
          </cell>
        </row>
        <row r="57196">
          <cell r="A57196">
            <v>10</v>
          </cell>
        </row>
        <row r="57197">
          <cell r="A57197">
            <v>10</v>
          </cell>
        </row>
        <row r="57198">
          <cell r="A57198">
            <v>10</v>
          </cell>
        </row>
        <row r="57199">
          <cell r="A57199">
            <v>10</v>
          </cell>
        </row>
        <row r="57200">
          <cell r="A57200">
            <v>10</v>
          </cell>
        </row>
        <row r="57201">
          <cell r="A57201">
            <v>10</v>
          </cell>
        </row>
        <row r="57202">
          <cell r="A57202">
            <v>10</v>
          </cell>
        </row>
        <row r="57203">
          <cell r="A57203">
            <v>10</v>
          </cell>
        </row>
        <row r="57204">
          <cell r="A57204">
            <v>10</v>
          </cell>
        </row>
        <row r="57205">
          <cell r="A57205">
            <v>10</v>
          </cell>
        </row>
        <row r="57206">
          <cell r="A57206">
            <v>10</v>
          </cell>
        </row>
        <row r="57207">
          <cell r="A57207">
            <v>10</v>
          </cell>
        </row>
        <row r="57208">
          <cell r="A57208">
            <v>10</v>
          </cell>
        </row>
        <row r="57209">
          <cell r="A57209">
            <v>10</v>
          </cell>
        </row>
        <row r="57210">
          <cell r="A57210">
            <v>10</v>
          </cell>
        </row>
        <row r="57211">
          <cell r="A57211">
            <v>10</v>
          </cell>
        </row>
        <row r="57212">
          <cell r="A57212">
            <v>10</v>
          </cell>
        </row>
        <row r="57213">
          <cell r="A57213">
            <v>10</v>
          </cell>
        </row>
        <row r="57214">
          <cell r="A57214">
            <v>10</v>
          </cell>
        </row>
        <row r="57215">
          <cell r="A57215">
            <v>10</v>
          </cell>
        </row>
        <row r="57216">
          <cell r="A57216">
            <v>10</v>
          </cell>
        </row>
        <row r="57217">
          <cell r="A57217">
            <v>10</v>
          </cell>
        </row>
        <row r="57218">
          <cell r="A57218">
            <v>10</v>
          </cell>
        </row>
        <row r="57219">
          <cell r="A57219">
            <v>10</v>
          </cell>
        </row>
        <row r="57220">
          <cell r="A57220">
            <v>10</v>
          </cell>
        </row>
        <row r="57221">
          <cell r="A57221">
            <v>10</v>
          </cell>
        </row>
        <row r="57222">
          <cell r="A57222">
            <v>10</v>
          </cell>
        </row>
        <row r="57223">
          <cell r="A57223">
            <v>10</v>
          </cell>
        </row>
        <row r="57224">
          <cell r="A57224">
            <v>10</v>
          </cell>
        </row>
        <row r="57225">
          <cell r="A57225">
            <v>10</v>
          </cell>
        </row>
        <row r="57226">
          <cell r="A57226">
            <v>10</v>
          </cell>
        </row>
        <row r="57227">
          <cell r="A57227">
            <v>10</v>
          </cell>
        </row>
        <row r="57228">
          <cell r="A57228">
            <v>10</v>
          </cell>
        </row>
        <row r="57229">
          <cell r="A57229">
            <v>10</v>
          </cell>
        </row>
        <row r="57230">
          <cell r="A57230">
            <v>10</v>
          </cell>
        </row>
        <row r="57231">
          <cell r="A57231">
            <v>10</v>
          </cell>
        </row>
        <row r="57232">
          <cell r="A57232">
            <v>10</v>
          </cell>
        </row>
        <row r="57233">
          <cell r="A57233">
            <v>10</v>
          </cell>
        </row>
        <row r="57234">
          <cell r="A57234">
            <v>10</v>
          </cell>
        </row>
        <row r="57235">
          <cell r="A57235">
            <v>10</v>
          </cell>
        </row>
        <row r="57236">
          <cell r="A57236">
            <v>10</v>
          </cell>
        </row>
        <row r="57237">
          <cell r="A57237">
            <v>10</v>
          </cell>
        </row>
        <row r="57238">
          <cell r="A57238">
            <v>10</v>
          </cell>
        </row>
        <row r="57239">
          <cell r="A57239">
            <v>10</v>
          </cell>
        </row>
        <row r="57240">
          <cell r="A57240">
            <v>10</v>
          </cell>
        </row>
        <row r="57241">
          <cell r="A57241">
            <v>10</v>
          </cell>
        </row>
        <row r="57242">
          <cell r="A57242">
            <v>10</v>
          </cell>
        </row>
        <row r="57243">
          <cell r="A57243">
            <v>10</v>
          </cell>
        </row>
        <row r="57244">
          <cell r="A57244">
            <v>10</v>
          </cell>
        </row>
        <row r="57245">
          <cell r="A57245">
            <v>10</v>
          </cell>
        </row>
        <row r="57246">
          <cell r="A57246">
            <v>10</v>
          </cell>
        </row>
        <row r="57247">
          <cell r="A57247">
            <v>10</v>
          </cell>
        </row>
        <row r="57248">
          <cell r="A57248">
            <v>10</v>
          </cell>
        </row>
        <row r="57249">
          <cell r="A57249">
            <v>10</v>
          </cell>
        </row>
        <row r="57250">
          <cell r="A57250">
            <v>10</v>
          </cell>
        </row>
        <row r="57251">
          <cell r="A57251">
            <v>10</v>
          </cell>
        </row>
        <row r="57252">
          <cell r="A57252">
            <v>10</v>
          </cell>
        </row>
        <row r="57253">
          <cell r="A57253">
            <v>10</v>
          </cell>
        </row>
        <row r="57254">
          <cell r="A57254">
            <v>10</v>
          </cell>
        </row>
        <row r="57255">
          <cell r="A57255">
            <v>10</v>
          </cell>
        </row>
        <row r="57256">
          <cell r="A57256">
            <v>10</v>
          </cell>
        </row>
        <row r="57257">
          <cell r="A57257">
            <v>10</v>
          </cell>
        </row>
        <row r="57258">
          <cell r="A57258">
            <v>10</v>
          </cell>
        </row>
        <row r="57259">
          <cell r="A57259">
            <v>10</v>
          </cell>
        </row>
        <row r="57260">
          <cell r="A57260">
            <v>10</v>
          </cell>
        </row>
        <row r="57261">
          <cell r="A57261">
            <v>10</v>
          </cell>
        </row>
        <row r="57262">
          <cell r="A57262">
            <v>10</v>
          </cell>
        </row>
        <row r="57263">
          <cell r="A57263">
            <v>10</v>
          </cell>
        </row>
        <row r="57264">
          <cell r="A57264">
            <v>10</v>
          </cell>
        </row>
        <row r="57265">
          <cell r="A57265">
            <v>10</v>
          </cell>
        </row>
        <row r="57266">
          <cell r="A57266">
            <v>10</v>
          </cell>
        </row>
        <row r="57267">
          <cell r="A57267">
            <v>10</v>
          </cell>
        </row>
        <row r="57268">
          <cell r="A57268">
            <v>10</v>
          </cell>
        </row>
        <row r="57269">
          <cell r="A57269">
            <v>10</v>
          </cell>
        </row>
        <row r="57270">
          <cell r="A57270">
            <v>10</v>
          </cell>
        </row>
        <row r="57271">
          <cell r="A57271">
            <v>10</v>
          </cell>
        </row>
        <row r="57272">
          <cell r="A57272">
            <v>10</v>
          </cell>
        </row>
        <row r="57273">
          <cell r="A57273">
            <v>10</v>
          </cell>
        </row>
        <row r="57274">
          <cell r="A57274">
            <v>10</v>
          </cell>
        </row>
        <row r="57275">
          <cell r="A57275">
            <v>10</v>
          </cell>
        </row>
        <row r="57276">
          <cell r="A57276">
            <v>10</v>
          </cell>
        </row>
        <row r="57277">
          <cell r="A57277">
            <v>10</v>
          </cell>
        </row>
        <row r="57278">
          <cell r="A57278">
            <v>10</v>
          </cell>
        </row>
        <row r="57279">
          <cell r="A57279">
            <v>10</v>
          </cell>
        </row>
        <row r="57280">
          <cell r="A57280">
            <v>10</v>
          </cell>
        </row>
        <row r="57281">
          <cell r="A57281">
            <v>10</v>
          </cell>
        </row>
        <row r="57282">
          <cell r="A57282">
            <v>10</v>
          </cell>
        </row>
        <row r="57283">
          <cell r="A57283">
            <v>10</v>
          </cell>
        </row>
        <row r="57284">
          <cell r="A57284">
            <v>10</v>
          </cell>
        </row>
        <row r="57285">
          <cell r="A57285">
            <v>10</v>
          </cell>
        </row>
        <row r="57286">
          <cell r="A57286">
            <v>10</v>
          </cell>
        </row>
        <row r="57287">
          <cell r="A57287">
            <v>10</v>
          </cell>
        </row>
        <row r="57288">
          <cell r="A57288">
            <v>10</v>
          </cell>
        </row>
        <row r="57289">
          <cell r="A57289">
            <v>10</v>
          </cell>
        </row>
        <row r="57290">
          <cell r="A57290">
            <v>10</v>
          </cell>
        </row>
        <row r="57291">
          <cell r="A57291">
            <v>10</v>
          </cell>
        </row>
        <row r="57292">
          <cell r="A57292">
            <v>10</v>
          </cell>
        </row>
        <row r="57293">
          <cell r="A57293">
            <v>10</v>
          </cell>
        </row>
        <row r="57294">
          <cell r="A57294">
            <v>10</v>
          </cell>
        </row>
        <row r="57295">
          <cell r="A57295">
            <v>10</v>
          </cell>
        </row>
        <row r="57296">
          <cell r="A57296">
            <v>10</v>
          </cell>
        </row>
        <row r="57297">
          <cell r="A57297">
            <v>10</v>
          </cell>
        </row>
        <row r="57298">
          <cell r="A57298">
            <v>10</v>
          </cell>
        </row>
        <row r="57299">
          <cell r="A57299">
            <v>10</v>
          </cell>
        </row>
        <row r="57300">
          <cell r="A57300">
            <v>10</v>
          </cell>
        </row>
        <row r="57301">
          <cell r="A57301">
            <v>10</v>
          </cell>
        </row>
        <row r="57302">
          <cell r="A57302">
            <v>10</v>
          </cell>
        </row>
        <row r="57303">
          <cell r="A57303">
            <v>10</v>
          </cell>
        </row>
        <row r="57304">
          <cell r="A57304">
            <v>10</v>
          </cell>
        </row>
        <row r="57305">
          <cell r="A57305">
            <v>10</v>
          </cell>
        </row>
        <row r="57306">
          <cell r="A57306">
            <v>10</v>
          </cell>
        </row>
        <row r="57307">
          <cell r="A57307">
            <v>10</v>
          </cell>
        </row>
        <row r="57308">
          <cell r="A57308">
            <v>10</v>
          </cell>
        </row>
        <row r="57309">
          <cell r="A57309">
            <v>10</v>
          </cell>
        </row>
        <row r="57310">
          <cell r="A57310">
            <v>10</v>
          </cell>
        </row>
        <row r="57311">
          <cell r="A57311">
            <v>10</v>
          </cell>
        </row>
        <row r="57312">
          <cell r="A57312">
            <v>10</v>
          </cell>
        </row>
        <row r="57313">
          <cell r="A57313">
            <v>10</v>
          </cell>
        </row>
        <row r="57314">
          <cell r="A57314">
            <v>10</v>
          </cell>
        </row>
        <row r="57315">
          <cell r="A57315">
            <v>10</v>
          </cell>
        </row>
        <row r="57316">
          <cell r="A57316">
            <v>10</v>
          </cell>
        </row>
        <row r="57317">
          <cell r="A57317">
            <v>10</v>
          </cell>
        </row>
        <row r="57318">
          <cell r="A57318">
            <v>10</v>
          </cell>
        </row>
        <row r="57319">
          <cell r="A57319">
            <v>10</v>
          </cell>
        </row>
        <row r="57320">
          <cell r="A57320">
            <v>10</v>
          </cell>
        </row>
        <row r="57321">
          <cell r="A57321">
            <v>10</v>
          </cell>
        </row>
        <row r="57322">
          <cell r="A57322">
            <v>10</v>
          </cell>
        </row>
        <row r="57323">
          <cell r="A57323">
            <v>10</v>
          </cell>
        </row>
        <row r="57324">
          <cell r="A57324">
            <v>10</v>
          </cell>
        </row>
        <row r="57325">
          <cell r="A57325">
            <v>10</v>
          </cell>
        </row>
        <row r="57326">
          <cell r="A57326">
            <v>10</v>
          </cell>
        </row>
        <row r="57327">
          <cell r="A57327">
            <v>10</v>
          </cell>
        </row>
        <row r="57328">
          <cell r="A57328">
            <v>10</v>
          </cell>
        </row>
        <row r="57329">
          <cell r="A57329">
            <v>10</v>
          </cell>
        </row>
        <row r="57330">
          <cell r="A57330">
            <v>10</v>
          </cell>
        </row>
        <row r="57331">
          <cell r="A57331">
            <v>10</v>
          </cell>
        </row>
        <row r="57332">
          <cell r="A57332">
            <v>10</v>
          </cell>
        </row>
        <row r="57333">
          <cell r="A57333">
            <v>10</v>
          </cell>
        </row>
        <row r="57334">
          <cell r="A57334">
            <v>10</v>
          </cell>
        </row>
        <row r="57335">
          <cell r="A57335">
            <v>10</v>
          </cell>
        </row>
        <row r="57336">
          <cell r="A57336">
            <v>10</v>
          </cell>
        </row>
        <row r="57337">
          <cell r="A57337">
            <v>10</v>
          </cell>
        </row>
        <row r="57338">
          <cell r="A57338">
            <v>10</v>
          </cell>
        </row>
        <row r="57339">
          <cell r="A57339">
            <v>10</v>
          </cell>
        </row>
        <row r="57340">
          <cell r="A57340">
            <v>10</v>
          </cell>
        </row>
        <row r="57341">
          <cell r="A57341">
            <v>10</v>
          </cell>
        </row>
        <row r="57342">
          <cell r="A57342">
            <v>10</v>
          </cell>
        </row>
        <row r="57343">
          <cell r="A57343">
            <v>10</v>
          </cell>
        </row>
        <row r="57344">
          <cell r="A57344">
            <v>10</v>
          </cell>
        </row>
        <row r="57345">
          <cell r="A57345">
            <v>10</v>
          </cell>
        </row>
        <row r="57346">
          <cell r="A57346">
            <v>10</v>
          </cell>
        </row>
        <row r="57347">
          <cell r="A57347">
            <v>10</v>
          </cell>
        </row>
        <row r="57348">
          <cell r="A57348">
            <v>10</v>
          </cell>
        </row>
        <row r="57349">
          <cell r="A57349">
            <v>10</v>
          </cell>
        </row>
        <row r="57350">
          <cell r="A57350">
            <v>10</v>
          </cell>
        </row>
        <row r="57351">
          <cell r="A57351">
            <v>10</v>
          </cell>
        </row>
        <row r="57352">
          <cell r="A57352">
            <v>10</v>
          </cell>
        </row>
        <row r="57353">
          <cell r="A57353">
            <v>10</v>
          </cell>
        </row>
        <row r="57354">
          <cell r="A57354">
            <v>10</v>
          </cell>
        </row>
        <row r="57355">
          <cell r="A57355">
            <v>10</v>
          </cell>
        </row>
        <row r="57356">
          <cell r="A57356">
            <v>10</v>
          </cell>
        </row>
        <row r="57357">
          <cell r="A57357">
            <v>10</v>
          </cell>
        </row>
        <row r="57358">
          <cell r="A57358">
            <v>10</v>
          </cell>
        </row>
        <row r="57359">
          <cell r="A57359">
            <v>10</v>
          </cell>
        </row>
        <row r="57360">
          <cell r="A57360">
            <v>10</v>
          </cell>
        </row>
        <row r="57361">
          <cell r="A57361">
            <v>10</v>
          </cell>
        </row>
        <row r="57362">
          <cell r="A57362">
            <v>10</v>
          </cell>
        </row>
        <row r="57363">
          <cell r="A57363">
            <v>10</v>
          </cell>
        </row>
        <row r="57364">
          <cell r="A57364">
            <v>10</v>
          </cell>
        </row>
        <row r="57365">
          <cell r="A57365">
            <v>10</v>
          </cell>
        </row>
        <row r="57366">
          <cell r="A57366">
            <v>10</v>
          </cell>
        </row>
        <row r="57367">
          <cell r="A57367">
            <v>10</v>
          </cell>
        </row>
        <row r="57368">
          <cell r="A57368">
            <v>10</v>
          </cell>
        </row>
        <row r="57369">
          <cell r="A57369">
            <v>10</v>
          </cell>
        </row>
        <row r="57370">
          <cell r="A57370">
            <v>10</v>
          </cell>
        </row>
        <row r="57371">
          <cell r="A57371">
            <v>10</v>
          </cell>
        </row>
        <row r="57372">
          <cell r="A57372">
            <v>10</v>
          </cell>
        </row>
        <row r="57373">
          <cell r="A57373">
            <v>10</v>
          </cell>
        </row>
        <row r="57374">
          <cell r="A57374">
            <v>10</v>
          </cell>
        </row>
        <row r="57375">
          <cell r="A57375">
            <v>10</v>
          </cell>
        </row>
        <row r="57376">
          <cell r="A57376">
            <v>10</v>
          </cell>
        </row>
        <row r="57377">
          <cell r="A57377">
            <v>10</v>
          </cell>
        </row>
        <row r="57378">
          <cell r="A57378">
            <v>10</v>
          </cell>
        </row>
        <row r="57379">
          <cell r="A57379">
            <v>10</v>
          </cell>
        </row>
        <row r="57380">
          <cell r="A57380">
            <v>10</v>
          </cell>
        </row>
        <row r="57381">
          <cell r="A57381">
            <v>10</v>
          </cell>
        </row>
        <row r="57382">
          <cell r="A57382">
            <v>10</v>
          </cell>
        </row>
        <row r="57383">
          <cell r="A57383">
            <v>10</v>
          </cell>
        </row>
        <row r="57384">
          <cell r="A57384">
            <v>10</v>
          </cell>
        </row>
        <row r="57385">
          <cell r="A57385">
            <v>10</v>
          </cell>
        </row>
        <row r="57386">
          <cell r="A57386">
            <v>10</v>
          </cell>
        </row>
        <row r="57387">
          <cell r="A57387">
            <v>10</v>
          </cell>
        </row>
        <row r="57388">
          <cell r="A57388">
            <v>10</v>
          </cell>
        </row>
        <row r="57389">
          <cell r="A57389">
            <v>10</v>
          </cell>
        </row>
        <row r="57390">
          <cell r="A57390">
            <v>10</v>
          </cell>
        </row>
        <row r="57391">
          <cell r="A57391">
            <v>10</v>
          </cell>
        </row>
        <row r="57392">
          <cell r="A57392">
            <v>10</v>
          </cell>
        </row>
        <row r="57393">
          <cell r="A57393">
            <v>10</v>
          </cell>
        </row>
        <row r="57394">
          <cell r="A57394">
            <v>10</v>
          </cell>
        </row>
        <row r="57395">
          <cell r="A57395">
            <v>10</v>
          </cell>
        </row>
        <row r="57396">
          <cell r="A57396">
            <v>10</v>
          </cell>
        </row>
        <row r="57397">
          <cell r="A57397">
            <v>10</v>
          </cell>
        </row>
        <row r="57398">
          <cell r="A57398">
            <v>10</v>
          </cell>
        </row>
        <row r="57399">
          <cell r="A57399">
            <v>10</v>
          </cell>
        </row>
        <row r="57400">
          <cell r="A57400">
            <v>10</v>
          </cell>
        </row>
        <row r="57401">
          <cell r="A57401">
            <v>10</v>
          </cell>
        </row>
        <row r="57402">
          <cell r="A57402">
            <v>10</v>
          </cell>
        </row>
        <row r="57403">
          <cell r="A57403">
            <v>10</v>
          </cell>
        </row>
        <row r="57404">
          <cell r="A57404">
            <v>10</v>
          </cell>
        </row>
        <row r="57405">
          <cell r="A57405">
            <v>10</v>
          </cell>
        </row>
        <row r="57406">
          <cell r="A57406">
            <v>10</v>
          </cell>
        </row>
        <row r="57407">
          <cell r="A57407">
            <v>10</v>
          </cell>
        </row>
        <row r="57408">
          <cell r="A57408">
            <v>10</v>
          </cell>
        </row>
        <row r="57409">
          <cell r="A57409">
            <v>10</v>
          </cell>
        </row>
        <row r="57410">
          <cell r="A57410">
            <v>10</v>
          </cell>
        </row>
        <row r="57411">
          <cell r="A57411">
            <v>10</v>
          </cell>
        </row>
        <row r="57412">
          <cell r="A57412">
            <v>10</v>
          </cell>
        </row>
        <row r="57413">
          <cell r="A57413">
            <v>10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0</v>
          </cell>
        </row>
        <row r="69175">
          <cell r="A69175">
            <v>0</v>
          </cell>
        </row>
        <row r="69176">
          <cell r="A69176">
            <v>0</v>
          </cell>
        </row>
        <row r="69177">
          <cell r="A69177">
            <v>0</v>
          </cell>
        </row>
        <row r="69178">
          <cell r="A69178">
            <v>0</v>
          </cell>
        </row>
        <row r="69179">
          <cell r="A69179">
            <v>0</v>
          </cell>
        </row>
        <row r="69180">
          <cell r="A69180">
            <v>0</v>
          </cell>
        </row>
        <row r="69181">
          <cell r="A69181">
            <v>0</v>
          </cell>
        </row>
        <row r="69182">
          <cell r="A69182">
            <v>0</v>
          </cell>
        </row>
        <row r="69183">
          <cell r="A69183">
            <v>0</v>
          </cell>
        </row>
        <row r="69184">
          <cell r="A69184">
            <v>0</v>
          </cell>
        </row>
        <row r="69185">
          <cell r="A69185">
            <v>0</v>
          </cell>
        </row>
        <row r="69186">
          <cell r="A69186">
            <v>0</v>
          </cell>
        </row>
        <row r="69187">
          <cell r="A69187">
            <v>0</v>
          </cell>
        </row>
        <row r="69188">
          <cell r="A69188">
            <v>0</v>
          </cell>
        </row>
        <row r="69189">
          <cell r="A69189">
            <v>0</v>
          </cell>
        </row>
        <row r="69190">
          <cell r="A69190">
            <v>0</v>
          </cell>
        </row>
        <row r="69191">
          <cell r="A69191">
            <v>0</v>
          </cell>
        </row>
        <row r="69192">
          <cell r="A69192">
            <v>0</v>
          </cell>
        </row>
        <row r="69193">
          <cell r="A69193">
            <v>0</v>
          </cell>
        </row>
        <row r="69194">
          <cell r="A69194">
            <v>0</v>
          </cell>
        </row>
        <row r="69195">
          <cell r="A69195">
            <v>0</v>
          </cell>
        </row>
        <row r="69196">
          <cell r="A69196">
            <v>0</v>
          </cell>
        </row>
        <row r="69197">
          <cell r="A69197">
            <v>0</v>
          </cell>
        </row>
        <row r="69198">
          <cell r="A69198">
            <v>0</v>
          </cell>
        </row>
        <row r="69199">
          <cell r="A69199">
            <v>0</v>
          </cell>
        </row>
        <row r="69200">
          <cell r="A69200">
            <v>0</v>
          </cell>
        </row>
        <row r="69201">
          <cell r="A69201">
            <v>0</v>
          </cell>
        </row>
        <row r="69202">
          <cell r="A69202">
            <v>0</v>
          </cell>
        </row>
        <row r="69203">
          <cell r="A69203">
            <v>0</v>
          </cell>
        </row>
        <row r="69204">
          <cell r="A69204">
            <v>0</v>
          </cell>
        </row>
        <row r="69205">
          <cell r="A69205">
            <v>0</v>
          </cell>
        </row>
        <row r="69206">
          <cell r="A69206">
            <v>0</v>
          </cell>
        </row>
        <row r="69207">
          <cell r="A69207">
            <v>0</v>
          </cell>
        </row>
        <row r="69208">
          <cell r="A69208">
            <v>0</v>
          </cell>
        </row>
        <row r="69209">
          <cell r="A69209">
            <v>0</v>
          </cell>
        </row>
        <row r="69210">
          <cell r="A69210">
            <v>0</v>
          </cell>
        </row>
        <row r="69211">
          <cell r="A69211">
            <v>0</v>
          </cell>
        </row>
        <row r="69212">
          <cell r="A69212">
            <v>0</v>
          </cell>
        </row>
        <row r="69213">
          <cell r="A69213">
            <v>0</v>
          </cell>
        </row>
        <row r="69214">
          <cell r="A69214">
            <v>0</v>
          </cell>
        </row>
        <row r="69215">
          <cell r="A69215">
            <v>0</v>
          </cell>
        </row>
        <row r="69216">
          <cell r="A69216">
            <v>0</v>
          </cell>
        </row>
        <row r="69217">
          <cell r="A69217">
            <v>0</v>
          </cell>
        </row>
        <row r="69218">
          <cell r="A69218">
            <v>0</v>
          </cell>
        </row>
        <row r="69219">
          <cell r="A69219">
            <v>0</v>
          </cell>
        </row>
        <row r="69220">
          <cell r="A69220">
            <v>0</v>
          </cell>
        </row>
        <row r="69221">
          <cell r="A69221">
            <v>0</v>
          </cell>
        </row>
        <row r="69222">
          <cell r="A69222">
            <v>0</v>
          </cell>
        </row>
        <row r="69223">
          <cell r="A69223">
            <v>0</v>
          </cell>
        </row>
        <row r="69224">
          <cell r="A69224">
            <v>0</v>
          </cell>
        </row>
        <row r="69225">
          <cell r="A69225">
            <v>0</v>
          </cell>
        </row>
        <row r="69226">
          <cell r="A69226">
            <v>0</v>
          </cell>
        </row>
        <row r="69227">
          <cell r="A69227">
            <v>0</v>
          </cell>
        </row>
        <row r="69228">
          <cell r="A69228">
            <v>0</v>
          </cell>
        </row>
        <row r="69229">
          <cell r="A69229">
            <v>0</v>
          </cell>
        </row>
        <row r="69230">
          <cell r="A69230">
            <v>0</v>
          </cell>
        </row>
        <row r="69231">
          <cell r="A69231">
            <v>0</v>
          </cell>
        </row>
        <row r="69232">
          <cell r="A69232">
            <v>0</v>
          </cell>
        </row>
        <row r="69233">
          <cell r="A69233">
            <v>0</v>
          </cell>
        </row>
        <row r="69234">
          <cell r="A69234">
            <v>0</v>
          </cell>
        </row>
        <row r="69235">
          <cell r="A69235">
            <v>0</v>
          </cell>
        </row>
        <row r="69236">
          <cell r="A69236">
            <v>0</v>
          </cell>
        </row>
        <row r="69237">
          <cell r="A69237">
            <v>0</v>
          </cell>
        </row>
        <row r="69238">
          <cell r="A69238">
            <v>0</v>
          </cell>
        </row>
        <row r="69239">
          <cell r="A69239">
            <v>0</v>
          </cell>
        </row>
        <row r="69240">
          <cell r="A69240">
            <v>0</v>
          </cell>
        </row>
        <row r="69241">
          <cell r="A69241">
            <v>0</v>
          </cell>
        </row>
        <row r="69242">
          <cell r="A69242">
            <v>0</v>
          </cell>
        </row>
        <row r="69243">
          <cell r="A69243">
            <v>0</v>
          </cell>
        </row>
        <row r="69244">
          <cell r="A69244">
            <v>0</v>
          </cell>
        </row>
        <row r="69245">
          <cell r="A69245">
            <v>0</v>
          </cell>
        </row>
        <row r="69246">
          <cell r="A69246">
            <v>0</v>
          </cell>
        </row>
        <row r="69247">
          <cell r="A69247">
            <v>0</v>
          </cell>
        </row>
        <row r="69248">
          <cell r="A69248">
            <v>0</v>
          </cell>
        </row>
        <row r="69249">
          <cell r="A69249">
            <v>0</v>
          </cell>
        </row>
        <row r="69250">
          <cell r="A69250">
            <v>0</v>
          </cell>
        </row>
        <row r="69251">
          <cell r="A69251">
            <v>0</v>
          </cell>
        </row>
        <row r="69252">
          <cell r="A69252">
            <v>0</v>
          </cell>
        </row>
        <row r="69253">
          <cell r="A69253">
            <v>0</v>
          </cell>
        </row>
        <row r="69254">
          <cell r="A69254">
            <v>0</v>
          </cell>
        </row>
        <row r="69255">
          <cell r="A69255">
            <v>0</v>
          </cell>
        </row>
        <row r="69256">
          <cell r="A69256">
            <v>0</v>
          </cell>
        </row>
        <row r="69257">
          <cell r="A69257">
            <v>0</v>
          </cell>
        </row>
        <row r="69258">
          <cell r="A69258">
            <v>0</v>
          </cell>
        </row>
        <row r="69259">
          <cell r="A69259">
            <v>0</v>
          </cell>
        </row>
        <row r="69260">
          <cell r="A69260">
            <v>0</v>
          </cell>
        </row>
        <row r="69261">
          <cell r="A69261">
            <v>0</v>
          </cell>
        </row>
        <row r="69262">
          <cell r="A69262">
            <v>0</v>
          </cell>
        </row>
        <row r="69263">
          <cell r="A69263">
            <v>0</v>
          </cell>
        </row>
        <row r="69264">
          <cell r="A69264">
            <v>0</v>
          </cell>
        </row>
        <row r="69265">
          <cell r="A69265">
            <v>0</v>
          </cell>
        </row>
        <row r="69266">
          <cell r="A69266">
            <v>0</v>
          </cell>
        </row>
        <row r="69267">
          <cell r="A69267">
            <v>0</v>
          </cell>
        </row>
        <row r="69268">
          <cell r="A69268">
            <v>0</v>
          </cell>
        </row>
        <row r="69269">
          <cell r="A69269">
            <v>0</v>
          </cell>
        </row>
        <row r="69270">
          <cell r="A69270">
            <v>0</v>
          </cell>
        </row>
        <row r="69271">
          <cell r="A69271">
            <v>0</v>
          </cell>
        </row>
        <row r="69272">
          <cell r="A69272">
            <v>0</v>
          </cell>
        </row>
        <row r="69273">
          <cell r="A69273">
            <v>0</v>
          </cell>
        </row>
        <row r="69274">
          <cell r="A69274">
            <v>0</v>
          </cell>
        </row>
        <row r="69275">
          <cell r="A69275">
            <v>0</v>
          </cell>
        </row>
        <row r="69276">
          <cell r="A69276">
            <v>0</v>
          </cell>
        </row>
        <row r="69277">
          <cell r="A69277">
            <v>0</v>
          </cell>
        </row>
        <row r="69278">
          <cell r="A69278">
            <v>0</v>
          </cell>
        </row>
        <row r="69279">
          <cell r="A69279">
            <v>0</v>
          </cell>
        </row>
        <row r="69280">
          <cell r="A69280">
            <v>0</v>
          </cell>
        </row>
        <row r="69281">
          <cell r="A69281">
            <v>0</v>
          </cell>
        </row>
        <row r="69282">
          <cell r="A69282">
            <v>0</v>
          </cell>
        </row>
        <row r="69283">
          <cell r="A69283">
            <v>0</v>
          </cell>
        </row>
        <row r="69284">
          <cell r="A69284">
            <v>0</v>
          </cell>
        </row>
        <row r="69285">
          <cell r="A69285">
            <v>0</v>
          </cell>
        </row>
        <row r="69286">
          <cell r="A69286">
            <v>0</v>
          </cell>
        </row>
        <row r="69287">
          <cell r="A69287">
            <v>0</v>
          </cell>
        </row>
        <row r="69288">
          <cell r="A69288">
            <v>0</v>
          </cell>
        </row>
        <row r="69289">
          <cell r="A69289">
            <v>0</v>
          </cell>
        </row>
        <row r="69290">
          <cell r="A69290">
            <v>0</v>
          </cell>
        </row>
        <row r="69291">
          <cell r="A69291">
            <v>0</v>
          </cell>
        </row>
        <row r="69292">
          <cell r="A69292">
            <v>0</v>
          </cell>
        </row>
        <row r="69293">
          <cell r="A69293">
            <v>0</v>
          </cell>
        </row>
        <row r="69294">
          <cell r="A69294">
            <v>0</v>
          </cell>
        </row>
        <row r="69295">
          <cell r="A69295">
            <v>0</v>
          </cell>
        </row>
        <row r="69296">
          <cell r="A69296">
            <v>0</v>
          </cell>
        </row>
        <row r="69297">
          <cell r="A69297">
            <v>0</v>
          </cell>
        </row>
        <row r="69298">
          <cell r="A69298">
            <v>0</v>
          </cell>
        </row>
        <row r="69299">
          <cell r="A69299">
            <v>0</v>
          </cell>
        </row>
        <row r="69300">
          <cell r="A69300">
            <v>0</v>
          </cell>
        </row>
        <row r="69301">
          <cell r="A69301">
            <v>0</v>
          </cell>
        </row>
        <row r="69302">
          <cell r="A69302">
            <v>0</v>
          </cell>
        </row>
        <row r="69303">
          <cell r="A69303">
            <v>0</v>
          </cell>
        </row>
        <row r="69304">
          <cell r="A69304">
            <v>0</v>
          </cell>
        </row>
        <row r="69305">
          <cell r="A69305">
            <v>0</v>
          </cell>
        </row>
        <row r="69306">
          <cell r="A69306">
            <v>0</v>
          </cell>
        </row>
        <row r="69307">
          <cell r="A69307">
            <v>0</v>
          </cell>
        </row>
        <row r="69308">
          <cell r="A69308">
            <v>0</v>
          </cell>
        </row>
        <row r="69309">
          <cell r="A69309">
            <v>0</v>
          </cell>
        </row>
        <row r="69310">
          <cell r="A69310">
            <v>0</v>
          </cell>
        </row>
        <row r="69311">
          <cell r="A69311">
            <v>0</v>
          </cell>
        </row>
        <row r="69312">
          <cell r="A69312">
            <v>0</v>
          </cell>
        </row>
        <row r="69313">
          <cell r="A69313">
            <v>0</v>
          </cell>
        </row>
        <row r="69314">
          <cell r="A69314">
            <v>0</v>
          </cell>
        </row>
        <row r="69315">
          <cell r="A69315">
            <v>0</v>
          </cell>
        </row>
        <row r="69316">
          <cell r="A69316">
            <v>0</v>
          </cell>
        </row>
        <row r="69317">
          <cell r="A69317">
            <v>0</v>
          </cell>
        </row>
        <row r="69318">
          <cell r="A69318">
            <v>0</v>
          </cell>
        </row>
        <row r="69319">
          <cell r="A69319">
            <v>0</v>
          </cell>
        </row>
        <row r="69320">
          <cell r="A69320">
            <v>0</v>
          </cell>
        </row>
        <row r="69321">
          <cell r="A69321">
            <v>0</v>
          </cell>
        </row>
        <row r="69322">
          <cell r="A69322">
            <v>0</v>
          </cell>
        </row>
        <row r="69323">
          <cell r="A69323">
            <v>0</v>
          </cell>
        </row>
        <row r="69324">
          <cell r="A69324">
            <v>0</v>
          </cell>
        </row>
        <row r="69325">
          <cell r="A69325">
            <v>0</v>
          </cell>
        </row>
        <row r="69326">
          <cell r="A69326">
            <v>0</v>
          </cell>
        </row>
        <row r="69327">
          <cell r="A69327">
            <v>0</v>
          </cell>
        </row>
        <row r="69328">
          <cell r="A69328">
            <v>0</v>
          </cell>
        </row>
        <row r="69329">
          <cell r="A69329">
            <v>0</v>
          </cell>
        </row>
        <row r="69330">
          <cell r="A69330">
            <v>0</v>
          </cell>
        </row>
        <row r="69331">
          <cell r="A69331">
            <v>0</v>
          </cell>
        </row>
        <row r="69332">
          <cell r="A69332">
            <v>0</v>
          </cell>
        </row>
        <row r="69333">
          <cell r="A69333">
            <v>0</v>
          </cell>
        </row>
        <row r="69334">
          <cell r="A69334">
            <v>0</v>
          </cell>
        </row>
        <row r="69335">
          <cell r="A69335">
            <v>0</v>
          </cell>
        </row>
        <row r="69336">
          <cell r="A69336">
            <v>0</v>
          </cell>
        </row>
        <row r="69337">
          <cell r="A69337">
            <v>0</v>
          </cell>
        </row>
        <row r="69338">
          <cell r="A69338">
            <v>0</v>
          </cell>
        </row>
        <row r="69339">
          <cell r="A69339">
            <v>0</v>
          </cell>
        </row>
        <row r="69340">
          <cell r="A69340">
            <v>0</v>
          </cell>
        </row>
        <row r="69341">
          <cell r="A69341">
            <v>0</v>
          </cell>
        </row>
        <row r="69342">
          <cell r="A69342">
            <v>0</v>
          </cell>
        </row>
        <row r="69343">
          <cell r="A69343">
            <v>0</v>
          </cell>
        </row>
        <row r="69344">
          <cell r="A69344">
            <v>0</v>
          </cell>
        </row>
        <row r="69345">
          <cell r="A69345">
            <v>0</v>
          </cell>
        </row>
        <row r="69346">
          <cell r="A69346">
            <v>0</v>
          </cell>
        </row>
        <row r="69347">
          <cell r="A69347">
            <v>0</v>
          </cell>
        </row>
        <row r="69348">
          <cell r="A69348">
            <v>0</v>
          </cell>
        </row>
        <row r="69349">
          <cell r="A69349">
            <v>0</v>
          </cell>
        </row>
        <row r="69350">
          <cell r="A69350">
            <v>0</v>
          </cell>
        </row>
        <row r="69351">
          <cell r="A69351">
            <v>0</v>
          </cell>
        </row>
        <row r="69352">
          <cell r="A69352">
            <v>0</v>
          </cell>
        </row>
        <row r="69353">
          <cell r="A69353">
            <v>0</v>
          </cell>
        </row>
        <row r="69354">
          <cell r="A69354">
            <v>0</v>
          </cell>
        </row>
        <row r="69355">
          <cell r="A69355">
            <v>0</v>
          </cell>
        </row>
        <row r="69356">
          <cell r="A69356">
            <v>0</v>
          </cell>
        </row>
        <row r="69357">
          <cell r="A69357">
            <v>0</v>
          </cell>
        </row>
        <row r="69358">
          <cell r="A69358">
            <v>0</v>
          </cell>
        </row>
        <row r="69359">
          <cell r="A69359">
            <v>0</v>
          </cell>
        </row>
        <row r="69360">
          <cell r="A69360">
            <v>0</v>
          </cell>
        </row>
        <row r="69361">
          <cell r="A69361">
            <v>0</v>
          </cell>
        </row>
        <row r="69362">
          <cell r="A69362">
            <v>0</v>
          </cell>
        </row>
        <row r="69363">
          <cell r="A69363">
            <v>0</v>
          </cell>
        </row>
        <row r="69364">
          <cell r="A69364">
            <v>0</v>
          </cell>
        </row>
        <row r="69365">
          <cell r="A69365">
            <v>0</v>
          </cell>
        </row>
        <row r="69366">
          <cell r="A69366">
            <v>0</v>
          </cell>
        </row>
        <row r="69367">
          <cell r="A69367">
            <v>0</v>
          </cell>
        </row>
        <row r="69368">
          <cell r="A69368">
            <v>0</v>
          </cell>
        </row>
        <row r="69369">
          <cell r="A69369">
            <v>0</v>
          </cell>
        </row>
        <row r="69370">
          <cell r="A69370">
            <v>0</v>
          </cell>
        </row>
        <row r="69371">
          <cell r="A69371">
            <v>0</v>
          </cell>
        </row>
        <row r="69372">
          <cell r="A69372">
            <v>0</v>
          </cell>
        </row>
        <row r="69373">
          <cell r="A69373">
            <v>0</v>
          </cell>
        </row>
        <row r="69374">
          <cell r="A69374">
            <v>0</v>
          </cell>
        </row>
        <row r="69375">
          <cell r="A69375">
            <v>0</v>
          </cell>
        </row>
        <row r="69376">
          <cell r="A69376">
            <v>0</v>
          </cell>
        </row>
        <row r="69377">
          <cell r="A69377">
            <v>0</v>
          </cell>
        </row>
        <row r="69378">
          <cell r="A69378">
            <v>0</v>
          </cell>
        </row>
        <row r="69379">
          <cell r="A69379">
            <v>0</v>
          </cell>
        </row>
        <row r="69380">
          <cell r="A69380">
            <v>0</v>
          </cell>
        </row>
        <row r="69381">
          <cell r="A69381">
            <v>0</v>
          </cell>
        </row>
        <row r="69382">
          <cell r="A69382">
            <v>0</v>
          </cell>
        </row>
        <row r="69383">
          <cell r="A69383">
            <v>0</v>
          </cell>
        </row>
        <row r="69384">
          <cell r="A69384">
            <v>0</v>
          </cell>
        </row>
        <row r="69385">
          <cell r="A69385">
            <v>0</v>
          </cell>
        </row>
        <row r="69386">
          <cell r="A69386">
            <v>0</v>
          </cell>
        </row>
        <row r="69387">
          <cell r="A69387">
            <v>0</v>
          </cell>
        </row>
        <row r="69388">
          <cell r="A69388">
            <v>0</v>
          </cell>
        </row>
        <row r="69389">
          <cell r="A69389">
            <v>0</v>
          </cell>
        </row>
        <row r="69390">
          <cell r="A69390">
            <v>0</v>
          </cell>
        </row>
        <row r="69391">
          <cell r="A69391">
            <v>0</v>
          </cell>
        </row>
        <row r="69392">
          <cell r="A69392">
            <v>0</v>
          </cell>
        </row>
        <row r="69393">
          <cell r="A69393">
            <v>0</v>
          </cell>
        </row>
        <row r="69394">
          <cell r="A69394">
            <v>0</v>
          </cell>
        </row>
        <row r="69395">
          <cell r="A69395">
            <v>0</v>
          </cell>
        </row>
        <row r="69396">
          <cell r="A69396">
            <v>0</v>
          </cell>
        </row>
        <row r="69397">
          <cell r="A69397">
            <v>0</v>
          </cell>
        </row>
        <row r="69398">
          <cell r="A69398">
            <v>0</v>
          </cell>
        </row>
        <row r="69399">
          <cell r="A69399">
            <v>0</v>
          </cell>
        </row>
        <row r="69400">
          <cell r="A69400">
            <v>0</v>
          </cell>
        </row>
        <row r="69401">
          <cell r="A69401">
            <v>0</v>
          </cell>
        </row>
        <row r="69402">
          <cell r="A69402">
            <v>0</v>
          </cell>
        </row>
        <row r="69403">
          <cell r="A69403">
            <v>0</v>
          </cell>
        </row>
        <row r="69404">
          <cell r="A69404">
            <v>0</v>
          </cell>
        </row>
        <row r="69405">
          <cell r="A69405">
            <v>0</v>
          </cell>
        </row>
        <row r="69406">
          <cell r="A69406">
            <v>0</v>
          </cell>
        </row>
        <row r="69407">
          <cell r="A69407">
            <v>0</v>
          </cell>
        </row>
        <row r="69408">
          <cell r="A69408">
            <v>0</v>
          </cell>
        </row>
        <row r="69409">
          <cell r="A69409">
            <v>0</v>
          </cell>
        </row>
        <row r="69410">
          <cell r="A69410">
            <v>0</v>
          </cell>
        </row>
        <row r="69411">
          <cell r="A69411">
            <v>0</v>
          </cell>
        </row>
        <row r="69412">
          <cell r="A69412">
            <v>0</v>
          </cell>
        </row>
        <row r="69413">
          <cell r="A69413">
            <v>0</v>
          </cell>
        </row>
        <row r="69414">
          <cell r="A69414">
            <v>0</v>
          </cell>
        </row>
        <row r="69415">
          <cell r="A69415">
            <v>0</v>
          </cell>
        </row>
        <row r="69416">
          <cell r="A69416">
            <v>0</v>
          </cell>
        </row>
        <row r="69417">
          <cell r="A69417">
            <v>0</v>
          </cell>
        </row>
        <row r="69418">
          <cell r="A69418">
            <v>0</v>
          </cell>
        </row>
        <row r="69419">
          <cell r="A69419">
            <v>0</v>
          </cell>
        </row>
        <row r="69420">
          <cell r="A69420">
            <v>0</v>
          </cell>
        </row>
        <row r="69421">
          <cell r="A69421">
            <v>0</v>
          </cell>
        </row>
        <row r="69422">
          <cell r="A69422">
            <v>0</v>
          </cell>
        </row>
        <row r="69423">
          <cell r="A69423">
            <v>0</v>
          </cell>
        </row>
        <row r="69424">
          <cell r="A69424">
            <v>0</v>
          </cell>
        </row>
        <row r="69425">
          <cell r="A69425">
            <v>0</v>
          </cell>
        </row>
        <row r="69426">
          <cell r="A69426">
            <v>0</v>
          </cell>
        </row>
        <row r="69427">
          <cell r="A69427">
            <v>0</v>
          </cell>
        </row>
        <row r="69428">
          <cell r="A69428">
            <v>0</v>
          </cell>
        </row>
        <row r="69429">
          <cell r="A69429">
            <v>0</v>
          </cell>
        </row>
        <row r="69430">
          <cell r="A69430">
            <v>0</v>
          </cell>
        </row>
        <row r="69431">
          <cell r="A69431">
            <v>0</v>
          </cell>
        </row>
        <row r="69432">
          <cell r="A69432">
            <v>0</v>
          </cell>
        </row>
        <row r="69433">
          <cell r="A69433">
            <v>0</v>
          </cell>
        </row>
        <row r="69434">
          <cell r="A69434">
            <v>0</v>
          </cell>
        </row>
        <row r="69435">
          <cell r="A69435">
            <v>0</v>
          </cell>
        </row>
        <row r="69436">
          <cell r="A69436">
            <v>0</v>
          </cell>
        </row>
        <row r="69437">
          <cell r="A69437">
            <v>0</v>
          </cell>
        </row>
        <row r="69438">
          <cell r="A69438">
            <v>0</v>
          </cell>
        </row>
        <row r="69439">
          <cell r="A69439">
            <v>0</v>
          </cell>
        </row>
        <row r="69440">
          <cell r="A69440">
            <v>0</v>
          </cell>
        </row>
        <row r="69441">
          <cell r="A69441">
            <v>0</v>
          </cell>
        </row>
        <row r="69442">
          <cell r="A69442">
            <v>0</v>
          </cell>
        </row>
        <row r="69443">
          <cell r="A69443">
            <v>0</v>
          </cell>
        </row>
        <row r="69444">
          <cell r="A69444">
            <v>0</v>
          </cell>
        </row>
        <row r="69445">
          <cell r="A69445">
            <v>0</v>
          </cell>
        </row>
        <row r="69446">
          <cell r="A69446">
            <v>0</v>
          </cell>
        </row>
        <row r="69447">
          <cell r="A69447">
            <v>0</v>
          </cell>
        </row>
        <row r="69448">
          <cell r="A69448">
            <v>0</v>
          </cell>
        </row>
        <row r="69449">
          <cell r="A69449">
            <v>0</v>
          </cell>
        </row>
        <row r="69450">
          <cell r="A69450">
            <v>0</v>
          </cell>
        </row>
        <row r="69451">
          <cell r="A69451">
            <v>0</v>
          </cell>
        </row>
        <row r="69452">
          <cell r="A69452">
            <v>0</v>
          </cell>
        </row>
        <row r="69453">
          <cell r="A69453">
            <v>0</v>
          </cell>
        </row>
        <row r="69454">
          <cell r="A69454">
            <v>0</v>
          </cell>
        </row>
        <row r="69455">
          <cell r="A69455">
            <v>0</v>
          </cell>
        </row>
        <row r="69456">
          <cell r="A69456">
            <v>0</v>
          </cell>
        </row>
        <row r="69457">
          <cell r="A69457">
            <v>0</v>
          </cell>
        </row>
        <row r="69458">
          <cell r="A69458">
            <v>0</v>
          </cell>
        </row>
        <row r="69459">
          <cell r="A69459">
            <v>0</v>
          </cell>
        </row>
        <row r="69460">
          <cell r="A69460">
            <v>0</v>
          </cell>
        </row>
        <row r="69461">
          <cell r="A69461">
            <v>0</v>
          </cell>
        </row>
        <row r="69462">
          <cell r="A69462">
            <v>0</v>
          </cell>
        </row>
        <row r="69463">
          <cell r="A69463">
            <v>0</v>
          </cell>
        </row>
        <row r="69464">
          <cell r="A69464">
            <v>0</v>
          </cell>
        </row>
        <row r="69465">
          <cell r="A69465">
            <v>0</v>
          </cell>
        </row>
        <row r="69466">
          <cell r="A69466">
            <v>0</v>
          </cell>
        </row>
        <row r="69467">
          <cell r="A69467">
            <v>0</v>
          </cell>
        </row>
        <row r="69468">
          <cell r="A69468">
            <v>0</v>
          </cell>
        </row>
        <row r="69469">
          <cell r="A69469">
            <v>0</v>
          </cell>
        </row>
        <row r="69470">
          <cell r="A69470">
            <v>0</v>
          </cell>
        </row>
        <row r="69471">
          <cell r="A69471">
            <v>0</v>
          </cell>
        </row>
        <row r="69472">
          <cell r="A69472">
            <v>0</v>
          </cell>
        </row>
        <row r="69473">
          <cell r="A69473">
            <v>0</v>
          </cell>
        </row>
        <row r="69474">
          <cell r="A69474">
            <v>0</v>
          </cell>
        </row>
        <row r="69475">
          <cell r="A69475">
            <v>0</v>
          </cell>
        </row>
        <row r="69476">
          <cell r="A69476">
            <v>0</v>
          </cell>
        </row>
        <row r="69477">
          <cell r="A69477">
            <v>0</v>
          </cell>
        </row>
        <row r="69478">
          <cell r="A69478">
            <v>0</v>
          </cell>
        </row>
        <row r="69479">
          <cell r="A69479">
            <v>0</v>
          </cell>
        </row>
        <row r="69480">
          <cell r="A69480">
            <v>0</v>
          </cell>
        </row>
        <row r="69481">
          <cell r="A69481">
            <v>0</v>
          </cell>
        </row>
        <row r="69482">
          <cell r="A69482">
            <v>0</v>
          </cell>
        </row>
        <row r="69483">
          <cell r="A69483">
            <v>0</v>
          </cell>
        </row>
        <row r="69484">
          <cell r="A69484">
            <v>0</v>
          </cell>
        </row>
        <row r="69485">
          <cell r="A69485">
            <v>0</v>
          </cell>
        </row>
        <row r="69486">
          <cell r="A69486">
            <v>0</v>
          </cell>
        </row>
        <row r="69487">
          <cell r="A69487">
            <v>0</v>
          </cell>
        </row>
        <row r="69488">
          <cell r="A69488">
            <v>0</v>
          </cell>
        </row>
        <row r="69489">
          <cell r="A69489">
            <v>0</v>
          </cell>
        </row>
        <row r="69490">
          <cell r="A69490">
            <v>0</v>
          </cell>
        </row>
        <row r="69491">
          <cell r="A69491">
            <v>0</v>
          </cell>
        </row>
        <row r="69492">
          <cell r="A69492">
            <v>0</v>
          </cell>
        </row>
        <row r="69493">
          <cell r="A69493">
            <v>0</v>
          </cell>
        </row>
        <row r="69494">
          <cell r="A69494">
            <v>0</v>
          </cell>
        </row>
        <row r="69495">
          <cell r="A69495">
            <v>0</v>
          </cell>
        </row>
        <row r="69496">
          <cell r="A69496">
            <v>0</v>
          </cell>
        </row>
        <row r="69497">
          <cell r="A69497">
            <v>0</v>
          </cell>
        </row>
        <row r="69498">
          <cell r="A69498">
            <v>0</v>
          </cell>
        </row>
        <row r="69499">
          <cell r="A69499">
            <v>0</v>
          </cell>
        </row>
        <row r="69500">
          <cell r="A69500">
            <v>0</v>
          </cell>
        </row>
        <row r="69501">
          <cell r="A69501">
            <v>0</v>
          </cell>
        </row>
        <row r="69502">
          <cell r="A69502">
            <v>0</v>
          </cell>
        </row>
        <row r="69503">
          <cell r="A69503">
            <v>0</v>
          </cell>
        </row>
        <row r="69504">
          <cell r="A69504">
            <v>0</v>
          </cell>
        </row>
        <row r="69505">
          <cell r="A69505">
            <v>0</v>
          </cell>
        </row>
        <row r="69506">
          <cell r="A69506">
            <v>0</v>
          </cell>
        </row>
        <row r="69507">
          <cell r="A69507">
            <v>0</v>
          </cell>
        </row>
        <row r="69508">
          <cell r="A69508">
            <v>0</v>
          </cell>
        </row>
        <row r="69509">
          <cell r="A69509">
            <v>0</v>
          </cell>
        </row>
        <row r="69510">
          <cell r="A69510">
            <v>0</v>
          </cell>
        </row>
        <row r="69511">
          <cell r="A69511">
            <v>0</v>
          </cell>
        </row>
        <row r="69512">
          <cell r="A69512">
            <v>0</v>
          </cell>
        </row>
        <row r="69513">
          <cell r="A69513">
            <v>0</v>
          </cell>
        </row>
        <row r="69514">
          <cell r="A69514">
            <v>0</v>
          </cell>
        </row>
        <row r="69515">
          <cell r="A69515">
            <v>0</v>
          </cell>
        </row>
        <row r="69516">
          <cell r="A69516">
            <v>0</v>
          </cell>
        </row>
        <row r="69517">
          <cell r="A69517">
            <v>0</v>
          </cell>
        </row>
        <row r="69518">
          <cell r="A69518">
            <v>0</v>
          </cell>
        </row>
        <row r="69519">
          <cell r="A69519">
            <v>0</v>
          </cell>
        </row>
        <row r="69520">
          <cell r="A69520">
            <v>0</v>
          </cell>
        </row>
        <row r="69521">
          <cell r="A69521">
            <v>0</v>
          </cell>
        </row>
        <row r="69522">
          <cell r="A69522">
            <v>0</v>
          </cell>
        </row>
        <row r="69523">
          <cell r="A69523">
            <v>0</v>
          </cell>
        </row>
        <row r="69524">
          <cell r="A69524">
            <v>0</v>
          </cell>
        </row>
        <row r="69525">
          <cell r="A69525">
            <v>0</v>
          </cell>
        </row>
        <row r="69526">
          <cell r="A69526">
            <v>0</v>
          </cell>
        </row>
        <row r="69527">
          <cell r="A69527">
            <v>0</v>
          </cell>
        </row>
        <row r="69528">
          <cell r="A69528">
            <v>0</v>
          </cell>
        </row>
        <row r="69529">
          <cell r="A69529">
            <v>0</v>
          </cell>
        </row>
        <row r="69530">
          <cell r="A69530">
            <v>0</v>
          </cell>
        </row>
        <row r="69531">
          <cell r="A69531">
            <v>0</v>
          </cell>
        </row>
        <row r="69532">
          <cell r="A69532">
            <v>0</v>
          </cell>
        </row>
        <row r="69533">
          <cell r="A69533">
            <v>0</v>
          </cell>
        </row>
        <row r="69534">
          <cell r="A69534">
            <v>0</v>
          </cell>
        </row>
        <row r="69535">
          <cell r="A69535">
            <v>0</v>
          </cell>
        </row>
        <row r="69536">
          <cell r="A69536">
            <v>0</v>
          </cell>
        </row>
        <row r="69537">
          <cell r="A69537">
            <v>0</v>
          </cell>
        </row>
        <row r="69538">
          <cell r="A69538">
            <v>0</v>
          </cell>
        </row>
        <row r="69539">
          <cell r="A69539">
            <v>0</v>
          </cell>
        </row>
        <row r="69540">
          <cell r="A69540">
            <v>0</v>
          </cell>
        </row>
        <row r="69541">
          <cell r="A69541">
            <v>0</v>
          </cell>
        </row>
        <row r="69542">
          <cell r="A69542">
            <v>0</v>
          </cell>
        </row>
        <row r="69543">
          <cell r="A69543">
            <v>0</v>
          </cell>
        </row>
        <row r="69544">
          <cell r="A69544">
            <v>0</v>
          </cell>
        </row>
        <row r="69545">
          <cell r="A69545">
            <v>0</v>
          </cell>
        </row>
        <row r="69546">
          <cell r="A69546">
            <v>0</v>
          </cell>
        </row>
        <row r="69547">
          <cell r="A69547">
            <v>0</v>
          </cell>
        </row>
        <row r="69548">
          <cell r="A69548">
            <v>0</v>
          </cell>
        </row>
        <row r="69549">
          <cell r="A69549">
            <v>0</v>
          </cell>
        </row>
        <row r="69550">
          <cell r="A69550">
            <v>0</v>
          </cell>
        </row>
        <row r="69551">
          <cell r="A69551">
            <v>0</v>
          </cell>
        </row>
        <row r="69552">
          <cell r="A69552">
            <v>0</v>
          </cell>
        </row>
        <row r="69553">
          <cell r="A69553">
            <v>0</v>
          </cell>
        </row>
        <row r="69554">
          <cell r="A69554">
            <v>0</v>
          </cell>
        </row>
        <row r="69555">
          <cell r="A69555">
            <v>0</v>
          </cell>
        </row>
        <row r="69556">
          <cell r="A69556">
            <v>0</v>
          </cell>
        </row>
        <row r="69557">
          <cell r="A69557">
            <v>0</v>
          </cell>
        </row>
        <row r="69558">
          <cell r="A69558">
            <v>0</v>
          </cell>
        </row>
        <row r="69559">
          <cell r="A69559">
            <v>0</v>
          </cell>
        </row>
        <row r="69560">
          <cell r="A69560">
            <v>0</v>
          </cell>
        </row>
        <row r="69561">
          <cell r="A69561">
            <v>0</v>
          </cell>
        </row>
        <row r="69562">
          <cell r="A69562">
            <v>0</v>
          </cell>
        </row>
        <row r="69563">
          <cell r="A69563">
            <v>0</v>
          </cell>
        </row>
        <row r="69564">
          <cell r="A69564">
            <v>0</v>
          </cell>
        </row>
        <row r="69565">
          <cell r="A69565">
            <v>0</v>
          </cell>
        </row>
        <row r="69566">
          <cell r="A69566">
            <v>0</v>
          </cell>
        </row>
        <row r="69567">
          <cell r="A69567">
            <v>0</v>
          </cell>
        </row>
        <row r="69568">
          <cell r="A69568">
            <v>0</v>
          </cell>
        </row>
        <row r="69569">
          <cell r="A69569">
            <v>0</v>
          </cell>
        </row>
        <row r="69570">
          <cell r="A69570">
            <v>0</v>
          </cell>
        </row>
        <row r="69571">
          <cell r="A69571">
            <v>0</v>
          </cell>
        </row>
        <row r="69572">
          <cell r="A69572">
            <v>0</v>
          </cell>
        </row>
        <row r="69573">
          <cell r="A69573">
            <v>0</v>
          </cell>
        </row>
        <row r="69574">
          <cell r="A69574">
            <v>0</v>
          </cell>
        </row>
        <row r="69575">
          <cell r="A69575">
            <v>0</v>
          </cell>
        </row>
        <row r="69576">
          <cell r="A69576">
            <v>0</v>
          </cell>
        </row>
        <row r="69577">
          <cell r="A69577">
            <v>0</v>
          </cell>
        </row>
        <row r="69578">
          <cell r="A69578">
            <v>0</v>
          </cell>
        </row>
        <row r="69579">
          <cell r="A69579">
            <v>0</v>
          </cell>
        </row>
        <row r="69580">
          <cell r="A69580">
            <v>0</v>
          </cell>
        </row>
        <row r="69581">
          <cell r="A69581">
            <v>0</v>
          </cell>
        </row>
        <row r="69582">
          <cell r="A69582">
            <v>0</v>
          </cell>
        </row>
        <row r="69583">
          <cell r="A69583">
            <v>0</v>
          </cell>
        </row>
        <row r="69584">
          <cell r="A69584">
            <v>0</v>
          </cell>
        </row>
        <row r="69585">
          <cell r="A69585">
            <v>0</v>
          </cell>
        </row>
        <row r="69586">
          <cell r="A69586">
            <v>0</v>
          </cell>
        </row>
        <row r="69587">
          <cell r="A69587">
            <v>0</v>
          </cell>
        </row>
        <row r="69588">
          <cell r="A69588">
            <v>0</v>
          </cell>
        </row>
        <row r="69589">
          <cell r="A69589">
            <v>0</v>
          </cell>
        </row>
        <row r="69590">
          <cell r="A69590">
            <v>0</v>
          </cell>
        </row>
        <row r="69591">
          <cell r="A69591">
            <v>0</v>
          </cell>
        </row>
        <row r="69592">
          <cell r="A69592">
            <v>0</v>
          </cell>
        </row>
        <row r="69593">
          <cell r="A69593">
            <v>0</v>
          </cell>
        </row>
        <row r="69594">
          <cell r="A69594">
            <v>0</v>
          </cell>
        </row>
        <row r="69595">
          <cell r="A69595">
            <v>0</v>
          </cell>
        </row>
        <row r="69596">
          <cell r="A69596">
            <v>0</v>
          </cell>
        </row>
        <row r="69597">
          <cell r="A69597">
            <v>0</v>
          </cell>
        </row>
        <row r="69598">
          <cell r="A69598">
            <v>0</v>
          </cell>
        </row>
        <row r="69599">
          <cell r="A69599">
            <v>0</v>
          </cell>
        </row>
        <row r="69600">
          <cell r="A69600">
            <v>0</v>
          </cell>
        </row>
        <row r="69601">
          <cell r="A69601">
            <v>0</v>
          </cell>
        </row>
        <row r="69602">
          <cell r="A69602">
            <v>0</v>
          </cell>
        </row>
        <row r="69603">
          <cell r="A69603">
            <v>0</v>
          </cell>
        </row>
        <row r="69604">
          <cell r="A69604">
            <v>0</v>
          </cell>
        </row>
        <row r="69605">
          <cell r="A69605">
            <v>0</v>
          </cell>
        </row>
        <row r="69606">
          <cell r="A69606">
            <v>0</v>
          </cell>
        </row>
        <row r="69607">
          <cell r="A69607">
            <v>0</v>
          </cell>
        </row>
        <row r="69608">
          <cell r="A69608">
            <v>0</v>
          </cell>
        </row>
        <row r="69609">
          <cell r="A69609">
            <v>0</v>
          </cell>
        </row>
        <row r="69610">
          <cell r="A69610">
            <v>0</v>
          </cell>
        </row>
        <row r="69611">
          <cell r="A69611">
            <v>0</v>
          </cell>
        </row>
        <row r="69612">
          <cell r="A69612">
            <v>0</v>
          </cell>
        </row>
        <row r="69613">
          <cell r="A69613">
            <v>0</v>
          </cell>
        </row>
        <row r="69614">
          <cell r="A69614">
            <v>0</v>
          </cell>
        </row>
        <row r="69615">
          <cell r="A69615">
            <v>0</v>
          </cell>
        </row>
        <row r="69616">
          <cell r="A69616">
            <v>0</v>
          </cell>
        </row>
        <row r="69617">
          <cell r="A69617">
            <v>0</v>
          </cell>
        </row>
        <row r="69618">
          <cell r="A69618">
            <v>0</v>
          </cell>
        </row>
        <row r="69619">
          <cell r="A69619">
            <v>0</v>
          </cell>
        </row>
        <row r="69620">
          <cell r="A69620">
            <v>0</v>
          </cell>
        </row>
        <row r="69621">
          <cell r="A69621">
            <v>0</v>
          </cell>
        </row>
        <row r="69622">
          <cell r="A69622">
            <v>0</v>
          </cell>
        </row>
        <row r="69623">
          <cell r="A69623">
            <v>0</v>
          </cell>
        </row>
        <row r="69624">
          <cell r="A69624">
            <v>0</v>
          </cell>
        </row>
        <row r="69625">
          <cell r="A69625">
            <v>0</v>
          </cell>
        </row>
        <row r="69626">
          <cell r="A69626">
            <v>0</v>
          </cell>
        </row>
        <row r="69627">
          <cell r="A69627">
            <v>0</v>
          </cell>
        </row>
        <row r="69628">
          <cell r="A69628">
            <v>0</v>
          </cell>
        </row>
        <row r="69629">
          <cell r="A69629">
            <v>0</v>
          </cell>
        </row>
        <row r="69630">
          <cell r="A69630">
            <v>0</v>
          </cell>
        </row>
        <row r="69631">
          <cell r="A69631">
            <v>0</v>
          </cell>
        </row>
        <row r="69632">
          <cell r="A69632">
            <v>0</v>
          </cell>
        </row>
        <row r="69633">
          <cell r="A69633">
            <v>0</v>
          </cell>
        </row>
        <row r="69634">
          <cell r="A69634">
            <v>0</v>
          </cell>
        </row>
        <row r="69635">
          <cell r="A69635">
            <v>0</v>
          </cell>
        </row>
        <row r="69636">
          <cell r="A69636">
            <v>0</v>
          </cell>
        </row>
        <row r="69637">
          <cell r="A69637">
            <v>0</v>
          </cell>
        </row>
        <row r="69638">
          <cell r="A69638">
            <v>0</v>
          </cell>
        </row>
        <row r="69639">
          <cell r="A69639">
            <v>0</v>
          </cell>
        </row>
        <row r="69640">
          <cell r="A69640">
            <v>0</v>
          </cell>
        </row>
        <row r="69641">
          <cell r="A69641">
            <v>0</v>
          </cell>
        </row>
        <row r="69642">
          <cell r="A69642">
            <v>0</v>
          </cell>
        </row>
        <row r="69643">
          <cell r="A69643">
            <v>0</v>
          </cell>
        </row>
        <row r="69644">
          <cell r="A69644">
            <v>0</v>
          </cell>
        </row>
        <row r="69645">
          <cell r="A69645">
            <v>0</v>
          </cell>
        </row>
        <row r="69646">
          <cell r="A69646">
            <v>0</v>
          </cell>
        </row>
        <row r="69647">
          <cell r="A69647">
            <v>0</v>
          </cell>
        </row>
        <row r="69648">
          <cell r="A69648">
            <v>0</v>
          </cell>
        </row>
        <row r="69649">
          <cell r="A69649">
            <v>0</v>
          </cell>
        </row>
        <row r="69650">
          <cell r="A69650">
            <v>0</v>
          </cell>
        </row>
        <row r="69651">
          <cell r="A69651">
            <v>0</v>
          </cell>
        </row>
        <row r="69652">
          <cell r="A69652">
            <v>0</v>
          </cell>
        </row>
        <row r="69653">
          <cell r="A69653">
            <v>0</v>
          </cell>
        </row>
        <row r="69654">
          <cell r="A69654">
            <v>0</v>
          </cell>
        </row>
        <row r="69655">
          <cell r="A69655">
            <v>0</v>
          </cell>
        </row>
        <row r="69656">
          <cell r="A69656">
            <v>0</v>
          </cell>
        </row>
        <row r="69657">
          <cell r="A69657">
            <v>0</v>
          </cell>
        </row>
        <row r="69658">
          <cell r="A69658">
            <v>0</v>
          </cell>
        </row>
        <row r="69659">
          <cell r="A69659">
            <v>0</v>
          </cell>
        </row>
        <row r="69660">
          <cell r="A69660">
            <v>0</v>
          </cell>
        </row>
        <row r="69661">
          <cell r="A69661">
            <v>0</v>
          </cell>
        </row>
        <row r="69662">
          <cell r="A69662">
            <v>0</v>
          </cell>
        </row>
        <row r="69663">
          <cell r="A69663">
            <v>0</v>
          </cell>
        </row>
        <row r="69664">
          <cell r="A69664">
            <v>0</v>
          </cell>
        </row>
        <row r="69665">
          <cell r="A69665">
            <v>0</v>
          </cell>
        </row>
        <row r="69666">
          <cell r="A69666">
            <v>0</v>
          </cell>
        </row>
        <row r="69667">
          <cell r="A69667">
            <v>0</v>
          </cell>
        </row>
        <row r="69668">
          <cell r="A69668">
            <v>0</v>
          </cell>
        </row>
        <row r="69669">
          <cell r="A69669">
            <v>0</v>
          </cell>
        </row>
        <row r="69670">
          <cell r="A69670">
            <v>0</v>
          </cell>
        </row>
        <row r="69671">
          <cell r="A69671">
            <v>0</v>
          </cell>
        </row>
        <row r="69672">
          <cell r="A69672">
            <v>0</v>
          </cell>
        </row>
        <row r="69673">
          <cell r="A69673">
            <v>0</v>
          </cell>
        </row>
        <row r="69674">
          <cell r="A69674">
            <v>0</v>
          </cell>
        </row>
        <row r="69675">
          <cell r="A69675">
            <v>0</v>
          </cell>
        </row>
        <row r="69676">
          <cell r="A69676">
            <v>0</v>
          </cell>
        </row>
        <row r="69677">
          <cell r="A69677">
            <v>0</v>
          </cell>
        </row>
        <row r="69678">
          <cell r="A69678">
            <v>0</v>
          </cell>
        </row>
        <row r="69679">
          <cell r="A69679">
            <v>0</v>
          </cell>
        </row>
        <row r="69680">
          <cell r="A69680">
            <v>0</v>
          </cell>
        </row>
        <row r="69681">
          <cell r="A69681">
            <v>0</v>
          </cell>
        </row>
        <row r="69682">
          <cell r="A69682">
            <v>0</v>
          </cell>
        </row>
        <row r="69683">
          <cell r="A69683">
            <v>0</v>
          </cell>
        </row>
        <row r="69684">
          <cell r="A69684">
            <v>0</v>
          </cell>
        </row>
        <row r="69685">
          <cell r="A69685">
            <v>0</v>
          </cell>
        </row>
        <row r="69686">
          <cell r="A69686">
            <v>0</v>
          </cell>
        </row>
        <row r="69687">
          <cell r="A69687">
            <v>0</v>
          </cell>
        </row>
        <row r="69688">
          <cell r="A69688">
            <v>0</v>
          </cell>
        </row>
        <row r="69689">
          <cell r="A69689">
            <v>0</v>
          </cell>
        </row>
        <row r="69690">
          <cell r="A69690">
            <v>0</v>
          </cell>
        </row>
        <row r="69691">
          <cell r="A69691">
            <v>0</v>
          </cell>
        </row>
        <row r="69692">
          <cell r="A69692">
            <v>0</v>
          </cell>
        </row>
        <row r="69693">
          <cell r="A69693">
            <v>0</v>
          </cell>
        </row>
        <row r="69694">
          <cell r="A69694">
            <v>0</v>
          </cell>
        </row>
        <row r="69695">
          <cell r="A69695">
            <v>0</v>
          </cell>
        </row>
        <row r="69696">
          <cell r="A69696">
            <v>0</v>
          </cell>
        </row>
        <row r="69697">
          <cell r="A69697">
            <v>0</v>
          </cell>
        </row>
        <row r="69698">
          <cell r="A69698">
            <v>0</v>
          </cell>
        </row>
        <row r="69699">
          <cell r="A69699">
            <v>0</v>
          </cell>
        </row>
        <row r="69700">
          <cell r="A69700">
            <v>0</v>
          </cell>
        </row>
        <row r="69701">
          <cell r="A69701">
            <v>0</v>
          </cell>
        </row>
        <row r="69702">
          <cell r="A69702">
            <v>0</v>
          </cell>
        </row>
        <row r="69703">
          <cell r="A69703">
            <v>0</v>
          </cell>
        </row>
        <row r="69704">
          <cell r="A69704">
            <v>0</v>
          </cell>
        </row>
        <row r="69705">
          <cell r="A69705">
            <v>0</v>
          </cell>
        </row>
        <row r="69706">
          <cell r="A69706">
            <v>0</v>
          </cell>
        </row>
        <row r="69707">
          <cell r="A69707">
            <v>0</v>
          </cell>
        </row>
        <row r="69708">
          <cell r="A69708">
            <v>0</v>
          </cell>
        </row>
        <row r="69709">
          <cell r="A69709">
            <v>0</v>
          </cell>
        </row>
        <row r="69710">
          <cell r="A69710">
            <v>0</v>
          </cell>
        </row>
        <row r="69711">
          <cell r="A69711">
            <v>0</v>
          </cell>
        </row>
        <row r="69712">
          <cell r="A69712">
            <v>0</v>
          </cell>
        </row>
        <row r="69713">
          <cell r="A69713">
            <v>0</v>
          </cell>
        </row>
        <row r="69714">
          <cell r="A69714">
            <v>0</v>
          </cell>
        </row>
        <row r="69715">
          <cell r="A69715">
            <v>0</v>
          </cell>
        </row>
        <row r="69716">
          <cell r="A69716">
            <v>0</v>
          </cell>
        </row>
        <row r="69717">
          <cell r="A69717">
            <v>0</v>
          </cell>
        </row>
        <row r="69718">
          <cell r="A69718">
            <v>0</v>
          </cell>
        </row>
        <row r="69719">
          <cell r="A69719">
            <v>0</v>
          </cell>
        </row>
        <row r="69720">
          <cell r="A69720">
            <v>0</v>
          </cell>
        </row>
        <row r="69721">
          <cell r="A69721">
            <v>0</v>
          </cell>
        </row>
        <row r="69722">
          <cell r="A69722">
            <v>0</v>
          </cell>
        </row>
        <row r="69723">
          <cell r="A69723">
            <v>0</v>
          </cell>
        </row>
        <row r="69724">
          <cell r="A69724">
            <v>0</v>
          </cell>
        </row>
        <row r="69725">
          <cell r="A69725">
            <v>0</v>
          </cell>
        </row>
        <row r="69726">
          <cell r="A69726">
            <v>0</v>
          </cell>
        </row>
        <row r="69727">
          <cell r="A69727">
            <v>0</v>
          </cell>
        </row>
        <row r="69728">
          <cell r="A69728">
            <v>0</v>
          </cell>
        </row>
        <row r="69729">
          <cell r="A69729">
            <v>0</v>
          </cell>
        </row>
        <row r="69730">
          <cell r="A69730">
            <v>0</v>
          </cell>
        </row>
        <row r="69731">
          <cell r="A69731">
            <v>0</v>
          </cell>
        </row>
        <row r="69732">
          <cell r="A69732">
            <v>0</v>
          </cell>
        </row>
        <row r="69733">
          <cell r="A69733">
            <v>0</v>
          </cell>
        </row>
        <row r="69734">
          <cell r="A69734">
            <v>0</v>
          </cell>
        </row>
        <row r="69735">
          <cell r="A69735">
            <v>0</v>
          </cell>
        </row>
        <row r="69736">
          <cell r="A69736">
            <v>0</v>
          </cell>
        </row>
        <row r="69737">
          <cell r="A69737">
            <v>0</v>
          </cell>
        </row>
        <row r="69738">
          <cell r="A69738">
            <v>0</v>
          </cell>
        </row>
        <row r="69739">
          <cell r="A69739">
            <v>0</v>
          </cell>
        </row>
        <row r="69740">
          <cell r="A69740">
            <v>0</v>
          </cell>
        </row>
        <row r="69741">
          <cell r="A69741">
            <v>0</v>
          </cell>
        </row>
        <row r="69742">
          <cell r="A69742">
            <v>0</v>
          </cell>
        </row>
        <row r="69743">
          <cell r="A69743">
            <v>0</v>
          </cell>
        </row>
        <row r="69744">
          <cell r="A69744">
            <v>0</v>
          </cell>
        </row>
        <row r="69745">
          <cell r="A69745">
            <v>0</v>
          </cell>
        </row>
        <row r="69746">
          <cell r="A69746">
            <v>0</v>
          </cell>
        </row>
        <row r="69747">
          <cell r="A69747">
            <v>0</v>
          </cell>
        </row>
        <row r="69748">
          <cell r="A69748">
            <v>0</v>
          </cell>
        </row>
        <row r="69749">
          <cell r="A69749">
            <v>0</v>
          </cell>
        </row>
        <row r="69750">
          <cell r="A69750">
            <v>0</v>
          </cell>
        </row>
        <row r="69751">
          <cell r="A69751">
            <v>0</v>
          </cell>
        </row>
        <row r="69752">
          <cell r="A69752">
            <v>0</v>
          </cell>
        </row>
        <row r="69753">
          <cell r="A69753">
            <v>0</v>
          </cell>
        </row>
        <row r="69754">
          <cell r="A69754">
            <v>0</v>
          </cell>
        </row>
        <row r="69755">
          <cell r="A69755">
            <v>0</v>
          </cell>
        </row>
        <row r="69756">
          <cell r="A69756">
            <v>0</v>
          </cell>
        </row>
        <row r="69757">
          <cell r="A69757">
            <v>0</v>
          </cell>
        </row>
        <row r="69758">
          <cell r="A69758">
            <v>0</v>
          </cell>
        </row>
        <row r="69759">
          <cell r="A69759">
            <v>0</v>
          </cell>
        </row>
        <row r="69760">
          <cell r="A69760">
            <v>0</v>
          </cell>
        </row>
        <row r="69761">
          <cell r="A69761">
            <v>0</v>
          </cell>
        </row>
        <row r="69762">
          <cell r="A69762">
            <v>0</v>
          </cell>
        </row>
        <row r="69763">
          <cell r="A69763">
            <v>0</v>
          </cell>
        </row>
        <row r="69764">
          <cell r="A69764">
            <v>0</v>
          </cell>
        </row>
        <row r="69765">
          <cell r="A69765">
            <v>0</v>
          </cell>
        </row>
        <row r="69766">
          <cell r="A69766">
            <v>0</v>
          </cell>
        </row>
        <row r="69767">
          <cell r="A69767">
            <v>0</v>
          </cell>
        </row>
        <row r="69768">
          <cell r="A69768">
            <v>0</v>
          </cell>
        </row>
        <row r="69769">
          <cell r="A69769">
            <v>0</v>
          </cell>
        </row>
        <row r="69770">
          <cell r="A69770">
            <v>0</v>
          </cell>
        </row>
        <row r="69771">
          <cell r="A69771">
            <v>0</v>
          </cell>
        </row>
        <row r="69772">
          <cell r="A69772">
            <v>0</v>
          </cell>
        </row>
        <row r="69773">
          <cell r="A69773">
            <v>0</v>
          </cell>
        </row>
        <row r="69774">
          <cell r="A69774">
            <v>0</v>
          </cell>
        </row>
        <row r="69775">
          <cell r="A69775">
            <v>0</v>
          </cell>
        </row>
        <row r="69776">
          <cell r="A69776">
            <v>0</v>
          </cell>
        </row>
        <row r="69777">
          <cell r="A69777">
            <v>0</v>
          </cell>
        </row>
        <row r="69778">
          <cell r="A69778">
            <v>0</v>
          </cell>
        </row>
        <row r="69779">
          <cell r="A69779">
            <v>0</v>
          </cell>
        </row>
        <row r="69780">
          <cell r="A69780">
            <v>0</v>
          </cell>
        </row>
        <row r="69781">
          <cell r="A69781">
            <v>0</v>
          </cell>
        </row>
        <row r="69782">
          <cell r="A69782">
            <v>0</v>
          </cell>
        </row>
        <row r="69783">
          <cell r="A69783">
            <v>0</v>
          </cell>
        </row>
        <row r="69784">
          <cell r="A69784">
            <v>0</v>
          </cell>
        </row>
        <row r="69785">
          <cell r="A69785">
            <v>0</v>
          </cell>
        </row>
        <row r="69786">
          <cell r="A69786">
            <v>0</v>
          </cell>
        </row>
        <row r="69787">
          <cell r="A69787">
            <v>0</v>
          </cell>
        </row>
        <row r="69788">
          <cell r="A69788">
            <v>0</v>
          </cell>
        </row>
        <row r="69789">
          <cell r="A69789">
            <v>0</v>
          </cell>
        </row>
        <row r="69790">
          <cell r="A69790">
            <v>0</v>
          </cell>
        </row>
        <row r="69791">
          <cell r="A69791">
            <v>0</v>
          </cell>
        </row>
        <row r="69792">
          <cell r="A69792">
            <v>0</v>
          </cell>
        </row>
        <row r="69793">
          <cell r="A69793">
            <v>0</v>
          </cell>
        </row>
        <row r="69794">
          <cell r="A69794">
            <v>0</v>
          </cell>
        </row>
        <row r="69795">
          <cell r="A69795">
            <v>0</v>
          </cell>
        </row>
        <row r="69796">
          <cell r="A69796">
            <v>0</v>
          </cell>
        </row>
        <row r="69797">
          <cell r="A69797">
            <v>0</v>
          </cell>
        </row>
        <row r="69798">
          <cell r="A69798">
            <v>0</v>
          </cell>
        </row>
        <row r="69799">
          <cell r="A69799">
            <v>0</v>
          </cell>
        </row>
        <row r="69800">
          <cell r="A69800">
            <v>0</v>
          </cell>
        </row>
        <row r="69801">
          <cell r="A69801">
            <v>0</v>
          </cell>
        </row>
        <row r="69802">
          <cell r="A69802">
            <v>0</v>
          </cell>
        </row>
        <row r="69803">
          <cell r="A69803">
            <v>0</v>
          </cell>
        </row>
        <row r="69804">
          <cell r="A69804">
            <v>0</v>
          </cell>
        </row>
        <row r="69805">
          <cell r="A69805">
            <v>0</v>
          </cell>
        </row>
        <row r="69806">
          <cell r="A69806">
            <v>0</v>
          </cell>
        </row>
        <row r="69807">
          <cell r="A69807">
            <v>0</v>
          </cell>
        </row>
        <row r="69808">
          <cell r="A69808">
            <v>0</v>
          </cell>
        </row>
        <row r="69809">
          <cell r="A69809">
            <v>0</v>
          </cell>
        </row>
        <row r="69810">
          <cell r="A69810">
            <v>0</v>
          </cell>
        </row>
        <row r="69811">
          <cell r="A69811">
            <v>0</v>
          </cell>
        </row>
        <row r="69812">
          <cell r="A69812">
            <v>0</v>
          </cell>
        </row>
        <row r="69813">
          <cell r="A69813">
            <v>0</v>
          </cell>
        </row>
        <row r="69814">
          <cell r="A69814">
            <v>0</v>
          </cell>
        </row>
        <row r="69815">
          <cell r="A69815">
            <v>0</v>
          </cell>
        </row>
        <row r="69816">
          <cell r="A69816">
            <v>0</v>
          </cell>
        </row>
        <row r="69817">
          <cell r="A69817">
            <v>0</v>
          </cell>
        </row>
        <row r="69818">
          <cell r="A69818">
            <v>0</v>
          </cell>
        </row>
        <row r="69819">
          <cell r="A69819">
            <v>0</v>
          </cell>
        </row>
        <row r="69820">
          <cell r="A69820">
            <v>0</v>
          </cell>
        </row>
        <row r="69821">
          <cell r="A69821">
            <v>0</v>
          </cell>
        </row>
        <row r="69822">
          <cell r="A69822">
            <v>0</v>
          </cell>
        </row>
        <row r="69823">
          <cell r="A69823">
            <v>0</v>
          </cell>
        </row>
        <row r="69824">
          <cell r="A69824">
            <v>0</v>
          </cell>
        </row>
        <row r="69825">
          <cell r="A69825">
            <v>0</v>
          </cell>
        </row>
        <row r="69826">
          <cell r="A69826">
            <v>0</v>
          </cell>
        </row>
        <row r="69827">
          <cell r="A69827">
            <v>0</v>
          </cell>
        </row>
        <row r="69828">
          <cell r="A69828">
            <v>0</v>
          </cell>
        </row>
        <row r="69829">
          <cell r="A69829">
            <v>0</v>
          </cell>
        </row>
        <row r="69830">
          <cell r="A69830">
            <v>0</v>
          </cell>
        </row>
        <row r="69831">
          <cell r="A69831">
            <v>0</v>
          </cell>
        </row>
        <row r="69832">
          <cell r="A69832">
            <v>0</v>
          </cell>
        </row>
        <row r="69833">
          <cell r="A69833">
            <v>0</v>
          </cell>
        </row>
        <row r="69834">
          <cell r="A69834">
            <v>0</v>
          </cell>
        </row>
        <row r="69835">
          <cell r="A69835">
            <v>0</v>
          </cell>
        </row>
        <row r="69836">
          <cell r="A69836">
            <v>0</v>
          </cell>
        </row>
        <row r="69837">
          <cell r="A69837">
            <v>0</v>
          </cell>
        </row>
        <row r="69838">
          <cell r="A69838">
            <v>0</v>
          </cell>
        </row>
        <row r="69839">
          <cell r="A69839">
            <v>0</v>
          </cell>
        </row>
        <row r="69840">
          <cell r="A69840">
            <v>0</v>
          </cell>
        </row>
        <row r="69841">
          <cell r="A69841">
            <v>0</v>
          </cell>
        </row>
        <row r="69842">
          <cell r="A69842">
            <v>0</v>
          </cell>
        </row>
        <row r="69843">
          <cell r="A69843">
            <v>0</v>
          </cell>
        </row>
        <row r="69844">
          <cell r="A69844">
            <v>0</v>
          </cell>
        </row>
        <row r="69845">
          <cell r="A69845">
            <v>0</v>
          </cell>
        </row>
        <row r="69846">
          <cell r="A69846">
            <v>0</v>
          </cell>
        </row>
        <row r="69847">
          <cell r="A69847">
            <v>0</v>
          </cell>
        </row>
        <row r="69848">
          <cell r="A69848">
            <v>0</v>
          </cell>
        </row>
        <row r="69849">
          <cell r="A69849">
            <v>0</v>
          </cell>
        </row>
        <row r="69850">
          <cell r="A69850">
            <v>0</v>
          </cell>
        </row>
        <row r="69851">
          <cell r="A69851">
            <v>0</v>
          </cell>
        </row>
        <row r="69852">
          <cell r="A69852">
            <v>0</v>
          </cell>
        </row>
        <row r="69853">
          <cell r="A69853">
            <v>0</v>
          </cell>
        </row>
        <row r="69854">
          <cell r="A69854">
            <v>0</v>
          </cell>
        </row>
        <row r="69855">
          <cell r="A69855">
            <v>0</v>
          </cell>
        </row>
        <row r="69856">
          <cell r="A69856">
            <v>0</v>
          </cell>
        </row>
        <row r="69857">
          <cell r="A69857">
            <v>0</v>
          </cell>
        </row>
        <row r="69858">
          <cell r="A69858">
            <v>0</v>
          </cell>
        </row>
        <row r="69859">
          <cell r="A69859">
            <v>0</v>
          </cell>
        </row>
        <row r="69860">
          <cell r="A69860">
            <v>0</v>
          </cell>
        </row>
        <row r="69861">
          <cell r="A69861">
            <v>0</v>
          </cell>
        </row>
        <row r="69862">
          <cell r="A69862">
            <v>0</v>
          </cell>
        </row>
        <row r="69863">
          <cell r="A69863">
            <v>0</v>
          </cell>
        </row>
        <row r="69864">
          <cell r="A69864">
            <v>0</v>
          </cell>
        </row>
        <row r="69865">
          <cell r="A69865">
            <v>0</v>
          </cell>
        </row>
        <row r="69866">
          <cell r="A69866">
            <v>0</v>
          </cell>
        </row>
        <row r="69867">
          <cell r="A69867">
            <v>0</v>
          </cell>
        </row>
        <row r="69868">
          <cell r="A69868">
            <v>0</v>
          </cell>
        </row>
        <row r="69869">
          <cell r="A69869">
            <v>0</v>
          </cell>
        </row>
        <row r="69870">
          <cell r="A69870">
            <v>0</v>
          </cell>
        </row>
        <row r="69871">
          <cell r="A69871">
            <v>0</v>
          </cell>
        </row>
        <row r="69872">
          <cell r="A69872">
            <v>0</v>
          </cell>
        </row>
        <row r="69873">
          <cell r="A69873">
            <v>0</v>
          </cell>
        </row>
        <row r="69874">
          <cell r="A69874">
            <v>0</v>
          </cell>
        </row>
        <row r="69875">
          <cell r="A69875">
            <v>0</v>
          </cell>
        </row>
        <row r="69876">
          <cell r="A69876">
            <v>0</v>
          </cell>
        </row>
        <row r="69877">
          <cell r="A69877">
            <v>0</v>
          </cell>
        </row>
        <row r="69878">
          <cell r="A69878">
            <v>0</v>
          </cell>
        </row>
        <row r="69879">
          <cell r="A69879">
            <v>0</v>
          </cell>
        </row>
        <row r="69880">
          <cell r="A69880">
            <v>0</v>
          </cell>
        </row>
        <row r="69881">
          <cell r="A69881">
            <v>0</v>
          </cell>
        </row>
        <row r="69882">
          <cell r="A69882">
            <v>0</v>
          </cell>
        </row>
        <row r="69883">
          <cell r="A69883">
            <v>0</v>
          </cell>
        </row>
        <row r="69884">
          <cell r="A69884">
            <v>0</v>
          </cell>
        </row>
        <row r="69885">
          <cell r="A69885">
            <v>0</v>
          </cell>
        </row>
        <row r="69886">
          <cell r="A69886">
            <v>0</v>
          </cell>
        </row>
        <row r="69887">
          <cell r="A69887">
            <v>0</v>
          </cell>
        </row>
        <row r="69888">
          <cell r="A69888">
            <v>0</v>
          </cell>
        </row>
        <row r="69889">
          <cell r="A69889">
            <v>0</v>
          </cell>
        </row>
        <row r="69890">
          <cell r="A69890">
            <v>0</v>
          </cell>
        </row>
        <row r="69891">
          <cell r="A69891">
            <v>0</v>
          </cell>
        </row>
        <row r="69892">
          <cell r="A69892">
            <v>0</v>
          </cell>
        </row>
        <row r="69893">
          <cell r="A69893">
            <v>0</v>
          </cell>
        </row>
        <row r="69894">
          <cell r="A69894">
            <v>0</v>
          </cell>
        </row>
        <row r="69895">
          <cell r="A69895">
            <v>0</v>
          </cell>
        </row>
        <row r="69896">
          <cell r="A69896">
            <v>0</v>
          </cell>
        </row>
        <row r="69897">
          <cell r="A69897">
            <v>0</v>
          </cell>
        </row>
        <row r="69898">
          <cell r="A69898">
            <v>0</v>
          </cell>
        </row>
        <row r="69899">
          <cell r="A69899">
            <v>0</v>
          </cell>
        </row>
        <row r="69900">
          <cell r="A69900">
            <v>0</v>
          </cell>
        </row>
        <row r="69901">
          <cell r="A69901">
            <v>0</v>
          </cell>
        </row>
        <row r="69902">
          <cell r="A69902">
            <v>0</v>
          </cell>
        </row>
        <row r="69903">
          <cell r="A69903">
            <v>0</v>
          </cell>
        </row>
        <row r="69904">
          <cell r="A69904">
            <v>0</v>
          </cell>
        </row>
        <row r="69905">
          <cell r="A69905">
            <v>0</v>
          </cell>
        </row>
        <row r="69906">
          <cell r="A69906">
            <v>0</v>
          </cell>
        </row>
        <row r="69907">
          <cell r="A69907">
            <v>0</v>
          </cell>
        </row>
        <row r="69908">
          <cell r="A69908">
            <v>0</v>
          </cell>
        </row>
        <row r="69909">
          <cell r="A69909">
            <v>0</v>
          </cell>
        </row>
        <row r="69910">
          <cell r="A69910">
            <v>0</v>
          </cell>
        </row>
        <row r="69911">
          <cell r="A69911">
            <v>0</v>
          </cell>
        </row>
        <row r="69912">
          <cell r="A69912">
            <v>0</v>
          </cell>
        </row>
        <row r="69913">
          <cell r="A69913">
            <v>0</v>
          </cell>
        </row>
        <row r="69914">
          <cell r="A69914">
            <v>0</v>
          </cell>
        </row>
        <row r="69915">
          <cell r="A69915">
            <v>0</v>
          </cell>
        </row>
        <row r="69916">
          <cell r="A69916">
            <v>0</v>
          </cell>
        </row>
        <row r="69917">
          <cell r="A69917">
            <v>0</v>
          </cell>
        </row>
        <row r="69918">
          <cell r="A69918">
            <v>0</v>
          </cell>
        </row>
        <row r="69919">
          <cell r="A69919">
            <v>0</v>
          </cell>
        </row>
        <row r="69920">
          <cell r="A69920">
            <v>0</v>
          </cell>
        </row>
        <row r="69921">
          <cell r="A69921">
            <v>0</v>
          </cell>
        </row>
        <row r="69922">
          <cell r="A69922">
            <v>0</v>
          </cell>
        </row>
        <row r="69923">
          <cell r="A69923">
            <v>0</v>
          </cell>
        </row>
        <row r="69924">
          <cell r="A69924">
            <v>0</v>
          </cell>
        </row>
        <row r="69925">
          <cell r="A69925">
            <v>0</v>
          </cell>
        </row>
        <row r="69926">
          <cell r="A69926">
            <v>0</v>
          </cell>
        </row>
        <row r="69927">
          <cell r="A69927">
            <v>0</v>
          </cell>
        </row>
        <row r="69928">
          <cell r="A69928">
            <v>0</v>
          </cell>
        </row>
        <row r="69929">
          <cell r="A69929">
            <v>0</v>
          </cell>
        </row>
        <row r="69930">
          <cell r="A69930">
            <v>0</v>
          </cell>
        </row>
        <row r="69931">
          <cell r="A69931">
            <v>0</v>
          </cell>
        </row>
        <row r="69932">
          <cell r="A69932">
            <v>0</v>
          </cell>
        </row>
        <row r="69933">
          <cell r="A69933">
            <v>0</v>
          </cell>
        </row>
        <row r="69934">
          <cell r="A69934">
            <v>0</v>
          </cell>
        </row>
        <row r="69935">
          <cell r="A69935">
            <v>0</v>
          </cell>
        </row>
        <row r="69936">
          <cell r="A69936">
            <v>0</v>
          </cell>
        </row>
        <row r="69937">
          <cell r="A69937">
            <v>0</v>
          </cell>
        </row>
        <row r="69938">
          <cell r="A69938">
            <v>0</v>
          </cell>
        </row>
        <row r="69939">
          <cell r="A69939">
            <v>0</v>
          </cell>
        </row>
        <row r="69940">
          <cell r="A69940">
            <v>0</v>
          </cell>
        </row>
        <row r="69941">
          <cell r="A69941">
            <v>0</v>
          </cell>
        </row>
        <row r="69942">
          <cell r="A69942">
            <v>0</v>
          </cell>
        </row>
        <row r="69943">
          <cell r="A69943">
            <v>0</v>
          </cell>
        </row>
        <row r="69944">
          <cell r="A69944">
            <v>0</v>
          </cell>
        </row>
        <row r="69945">
          <cell r="A69945">
            <v>0</v>
          </cell>
        </row>
        <row r="69946">
          <cell r="A69946">
            <v>0</v>
          </cell>
        </row>
        <row r="69947">
          <cell r="A69947">
            <v>0</v>
          </cell>
        </row>
        <row r="69948">
          <cell r="A69948">
            <v>0</v>
          </cell>
        </row>
        <row r="69949">
          <cell r="A69949">
            <v>0</v>
          </cell>
        </row>
        <row r="69950">
          <cell r="A69950">
            <v>0</v>
          </cell>
        </row>
        <row r="69951">
          <cell r="A69951">
            <v>0</v>
          </cell>
        </row>
        <row r="69952">
          <cell r="A69952">
            <v>0</v>
          </cell>
        </row>
        <row r="69953">
          <cell r="A69953">
            <v>0</v>
          </cell>
        </row>
        <row r="69954">
          <cell r="A69954">
            <v>0</v>
          </cell>
        </row>
        <row r="69955">
          <cell r="A69955">
            <v>0</v>
          </cell>
        </row>
        <row r="69956">
          <cell r="A69956">
            <v>0</v>
          </cell>
        </row>
        <row r="69957">
          <cell r="A69957">
            <v>0</v>
          </cell>
        </row>
        <row r="69958">
          <cell r="A69958">
            <v>0</v>
          </cell>
        </row>
        <row r="69959">
          <cell r="A69959">
            <v>0</v>
          </cell>
        </row>
        <row r="69960">
          <cell r="A69960">
            <v>0</v>
          </cell>
        </row>
        <row r="69961">
          <cell r="A69961">
            <v>0</v>
          </cell>
        </row>
        <row r="69962">
          <cell r="A69962">
            <v>0</v>
          </cell>
        </row>
        <row r="69963">
          <cell r="A69963">
            <v>0</v>
          </cell>
        </row>
        <row r="69964">
          <cell r="A69964">
            <v>0</v>
          </cell>
        </row>
        <row r="69965">
          <cell r="A69965">
            <v>0</v>
          </cell>
        </row>
        <row r="69966">
          <cell r="A69966">
            <v>0</v>
          </cell>
        </row>
        <row r="69967">
          <cell r="A69967">
            <v>0</v>
          </cell>
        </row>
        <row r="69968">
          <cell r="A69968">
            <v>0</v>
          </cell>
        </row>
        <row r="69969">
          <cell r="A69969">
            <v>0</v>
          </cell>
        </row>
        <row r="69970">
          <cell r="A69970">
            <v>0</v>
          </cell>
        </row>
        <row r="69971">
          <cell r="A69971">
            <v>0</v>
          </cell>
        </row>
        <row r="69972">
          <cell r="A69972">
            <v>0</v>
          </cell>
        </row>
        <row r="69973">
          <cell r="A69973">
            <v>0</v>
          </cell>
        </row>
        <row r="69974">
          <cell r="A69974">
            <v>0</v>
          </cell>
        </row>
        <row r="69975">
          <cell r="A69975">
            <v>0</v>
          </cell>
        </row>
        <row r="69976">
          <cell r="A69976">
            <v>0</v>
          </cell>
        </row>
        <row r="69977">
          <cell r="A69977">
            <v>0</v>
          </cell>
        </row>
        <row r="69978">
          <cell r="A69978">
            <v>0</v>
          </cell>
        </row>
        <row r="69979">
          <cell r="A69979">
            <v>0</v>
          </cell>
        </row>
        <row r="69980">
          <cell r="A69980">
            <v>0</v>
          </cell>
        </row>
        <row r="69981">
          <cell r="A69981">
            <v>0</v>
          </cell>
        </row>
        <row r="69982">
          <cell r="A69982">
            <v>0</v>
          </cell>
        </row>
        <row r="69983">
          <cell r="A69983">
            <v>0</v>
          </cell>
        </row>
        <row r="69984">
          <cell r="A69984">
            <v>0</v>
          </cell>
        </row>
        <row r="69985">
          <cell r="A69985">
            <v>0</v>
          </cell>
        </row>
        <row r="69986">
          <cell r="A69986">
            <v>0</v>
          </cell>
        </row>
        <row r="69987">
          <cell r="A69987">
            <v>0</v>
          </cell>
        </row>
        <row r="69988">
          <cell r="A69988">
            <v>0</v>
          </cell>
        </row>
        <row r="69989">
          <cell r="A69989">
            <v>0</v>
          </cell>
        </row>
        <row r="69990">
          <cell r="A69990">
            <v>0</v>
          </cell>
        </row>
        <row r="69991">
          <cell r="A69991">
            <v>0</v>
          </cell>
        </row>
        <row r="69992">
          <cell r="A69992">
            <v>0</v>
          </cell>
        </row>
        <row r="69993">
          <cell r="A69993">
            <v>0</v>
          </cell>
        </row>
        <row r="69994">
          <cell r="A69994">
            <v>0</v>
          </cell>
        </row>
        <row r="69995">
          <cell r="A69995">
            <v>0</v>
          </cell>
        </row>
        <row r="69996">
          <cell r="A69996">
            <v>0</v>
          </cell>
        </row>
        <row r="69997">
          <cell r="A69997">
            <v>0</v>
          </cell>
        </row>
        <row r="69998">
          <cell r="A69998">
            <v>0</v>
          </cell>
        </row>
        <row r="69999">
          <cell r="A69999">
            <v>0</v>
          </cell>
        </row>
        <row r="70000">
          <cell r="A70000">
            <v>0</v>
          </cell>
        </row>
        <row r="70001">
          <cell r="A70001">
            <v>0</v>
          </cell>
        </row>
        <row r="70002">
          <cell r="A70002">
            <v>0</v>
          </cell>
        </row>
        <row r="70003">
          <cell r="A70003">
            <v>0</v>
          </cell>
        </row>
        <row r="70004">
          <cell r="A70004">
            <v>0</v>
          </cell>
        </row>
        <row r="70005">
          <cell r="A70005">
            <v>0</v>
          </cell>
        </row>
        <row r="70006">
          <cell r="A70006">
            <v>0</v>
          </cell>
        </row>
        <row r="70007">
          <cell r="A70007">
            <v>0</v>
          </cell>
        </row>
        <row r="70008">
          <cell r="A70008">
            <v>0</v>
          </cell>
        </row>
        <row r="70009">
          <cell r="A70009">
            <v>0</v>
          </cell>
        </row>
        <row r="70010">
          <cell r="A70010">
            <v>0</v>
          </cell>
        </row>
        <row r="70011">
          <cell r="A70011">
            <v>0</v>
          </cell>
        </row>
        <row r="70012">
          <cell r="A70012">
            <v>0</v>
          </cell>
        </row>
        <row r="70013">
          <cell r="A70013">
            <v>0</v>
          </cell>
        </row>
        <row r="70014">
          <cell r="A70014">
            <v>0</v>
          </cell>
        </row>
        <row r="70015">
          <cell r="A70015">
            <v>0</v>
          </cell>
        </row>
        <row r="70016">
          <cell r="A70016">
            <v>0</v>
          </cell>
        </row>
        <row r="70017">
          <cell r="A70017">
            <v>0</v>
          </cell>
        </row>
        <row r="70018">
          <cell r="A70018">
            <v>0</v>
          </cell>
        </row>
        <row r="70019">
          <cell r="A70019">
            <v>0</v>
          </cell>
        </row>
        <row r="70020">
          <cell r="A70020">
            <v>0</v>
          </cell>
        </row>
        <row r="70021">
          <cell r="A70021">
            <v>0</v>
          </cell>
        </row>
        <row r="70022">
          <cell r="A70022">
            <v>0</v>
          </cell>
        </row>
        <row r="70023">
          <cell r="A70023">
            <v>0</v>
          </cell>
        </row>
        <row r="70024">
          <cell r="A70024">
            <v>0</v>
          </cell>
        </row>
        <row r="70025">
          <cell r="A70025">
            <v>0</v>
          </cell>
        </row>
        <row r="70026">
          <cell r="A70026">
            <v>0</v>
          </cell>
        </row>
        <row r="70027">
          <cell r="A70027">
            <v>0</v>
          </cell>
        </row>
        <row r="70028">
          <cell r="A70028">
            <v>0</v>
          </cell>
        </row>
        <row r="70029">
          <cell r="A70029">
            <v>0</v>
          </cell>
        </row>
        <row r="70030">
          <cell r="A70030">
            <v>0</v>
          </cell>
        </row>
        <row r="70031">
          <cell r="A70031">
            <v>0</v>
          </cell>
        </row>
        <row r="70032">
          <cell r="A70032">
            <v>0</v>
          </cell>
        </row>
        <row r="70033">
          <cell r="A70033">
            <v>0</v>
          </cell>
        </row>
        <row r="70034">
          <cell r="A70034">
            <v>0</v>
          </cell>
        </row>
        <row r="70035">
          <cell r="A70035">
            <v>0</v>
          </cell>
        </row>
        <row r="70036">
          <cell r="A70036">
            <v>0</v>
          </cell>
        </row>
        <row r="70037">
          <cell r="A70037">
            <v>0</v>
          </cell>
        </row>
        <row r="70038">
          <cell r="A70038">
            <v>0</v>
          </cell>
        </row>
        <row r="70039">
          <cell r="A70039">
            <v>0</v>
          </cell>
        </row>
        <row r="70040">
          <cell r="A70040">
            <v>0</v>
          </cell>
        </row>
        <row r="70041">
          <cell r="A70041">
            <v>0</v>
          </cell>
        </row>
        <row r="70042">
          <cell r="A70042">
            <v>0</v>
          </cell>
        </row>
        <row r="70043">
          <cell r="A70043">
            <v>0</v>
          </cell>
        </row>
        <row r="70044">
          <cell r="A70044">
            <v>0</v>
          </cell>
        </row>
        <row r="70045">
          <cell r="A70045">
            <v>0</v>
          </cell>
        </row>
        <row r="70046">
          <cell r="A70046">
            <v>0</v>
          </cell>
        </row>
        <row r="70047">
          <cell r="A70047">
            <v>0</v>
          </cell>
        </row>
        <row r="70048">
          <cell r="A70048">
            <v>0</v>
          </cell>
        </row>
        <row r="70049">
          <cell r="A70049">
            <v>0</v>
          </cell>
        </row>
        <row r="70050">
          <cell r="A70050">
            <v>0</v>
          </cell>
        </row>
        <row r="70051">
          <cell r="A70051">
            <v>0</v>
          </cell>
        </row>
        <row r="70052">
          <cell r="A70052">
            <v>0</v>
          </cell>
        </row>
        <row r="70053">
          <cell r="A70053">
            <v>0</v>
          </cell>
        </row>
        <row r="70054">
          <cell r="A70054">
            <v>0</v>
          </cell>
        </row>
        <row r="70055">
          <cell r="A70055">
            <v>0</v>
          </cell>
        </row>
        <row r="70056">
          <cell r="A70056">
            <v>0</v>
          </cell>
        </row>
        <row r="70057">
          <cell r="A70057">
            <v>0</v>
          </cell>
        </row>
        <row r="70058">
          <cell r="A70058">
            <v>0</v>
          </cell>
        </row>
        <row r="70059">
          <cell r="A70059">
            <v>0</v>
          </cell>
        </row>
        <row r="70060">
          <cell r="A70060">
            <v>0</v>
          </cell>
        </row>
        <row r="70061">
          <cell r="A70061">
            <v>0</v>
          </cell>
        </row>
        <row r="70062">
          <cell r="A70062">
            <v>0</v>
          </cell>
        </row>
        <row r="70063">
          <cell r="A70063">
            <v>0</v>
          </cell>
        </row>
        <row r="70064">
          <cell r="A70064">
            <v>0</v>
          </cell>
        </row>
        <row r="70065">
          <cell r="A70065">
            <v>0</v>
          </cell>
        </row>
        <row r="70066">
          <cell r="A70066">
            <v>0</v>
          </cell>
        </row>
        <row r="70067">
          <cell r="A70067">
            <v>0</v>
          </cell>
        </row>
        <row r="70068">
          <cell r="A70068">
            <v>0</v>
          </cell>
        </row>
        <row r="70069">
          <cell r="A70069">
            <v>0</v>
          </cell>
        </row>
        <row r="70070">
          <cell r="A70070">
            <v>0</v>
          </cell>
        </row>
        <row r="70071">
          <cell r="A70071">
            <v>0</v>
          </cell>
        </row>
        <row r="70072">
          <cell r="A70072">
            <v>0</v>
          </cell>
        </row>
        <row r="70073">
          <cell r="A70073">
            <v>0</v>
          </cell>
        </row>
        <row r="70074">
          <cell r="A70074">
            <v>0</v>
          </cell>
        </row>
        <row r="70075">
          <cell r="A70075">
            <v>0</v>
          </cell>
        </row>
        <row r="70076">
          <cell r="A70076">
            <v>0</v>
          </cell>
        </row>
        <row r="70077">
          <cell r="A70077">
            <v>0</v>
          </cell>
        </row>
        <row r="70078">
          <cell r="A70078">
            <v>0</v>
          </cell>
        </row>
        <row r="70079">
          <cell r="A70079">
            <v>0</v>
          </cell>
        </row>
        <row r="70080">
          <cell r="A70080">
            <v>0</v>
          </cell>
        </row>
        <row r="70081">
          <cell r="A70081">
            <v>0</v>
          </cell>
        </row>
        <row r="70082">
          <cell r="A70082">
            <v>0</v>
          </cell>
        </row>
        <row r="70083">
          <cell r="A70083">
            <v>0</v>
          </cell>
        </row>
        <row r="70084">
          <cell r="A70084">
            <v>0</v>
          </cell>
        </row>
        <row r="70085">
          <cell r="A70085">
            <v>0</v>
          </cell>
        </row>
        <row r="70086">
          <cell r="A70086">
            <v>0</v>
          </cell>
        </row>
        <row r="70087">
          <cell r="A70087">
            <v>0</v>
          </cell>
        </row>
        <row r="70088">
          <cell r="A70088">
            <v>0</v>
          </cell>
        </row>
        <row r="70089">
          <cell r="A70089">
            <v>0</v>
          </cell>
        </row>
        <row r="70090">
          <cell r="A70090">
            <v>0</v>
          </cell>
        </row>
        <row r="70091">
          <cell r="A70091">
            <v>0</v>
          </cell>
        </row>
        <row r="70092">
          <cell r="A70092">
            <v>0</v>
          </cell>
        </row>
        <row r="70093">
          <cell r="A70093">
            <v>0</v>
          </cell>
        </row>
        <row r="70094">
          <cell r="A70094">
            <v>0</v>
          </cell>
        </row>
        <row r="70095">
          <cell r="A70095">
            <v>0</v>
          </cell>
        </row>
        <row r="70096">
          <cell r="A70096">
            <v>0</v>
          </cell>
        </row>
        <row r="70097">
          <cell r="A70097">
            <v>0</v>
          </cell>
        </row>
        <row r="70098">
          <cell r="A70098">
            <v>0</v>
          </cell>
        </row>
        <row r="70099">
          <cell r="A70099">
            <v>0</v>
          </cell>
        </row>
        <row r="70100">
          <cell r="A70100">
            <v>0</v>
          </cell>
        </row>
        <row r="70101">
          <cell r="A70101">
            <v>0</v>
          </cell>
        </row>
        <row r="70102">
          <cell r="A70102">
            <v>0</v>
          </cell>
        </row>
        <row r="70103">
          <cell r="A70103">
            <v>0</v>
          </cell>
        </row>
        <row r="70104">
          <cell r="A70104">
            <v>0</v>
          </cell>
        </row>
        <row r="70105">
          <cell r="A70105">
            <v>0</v>
          </cell>
        </row>
        <row r="70106">
          <cell r="A70106">
            <v>0</v>
          </cell>
        </row>
        <row r="70107">
          <cell r="A70107">
            <v>0</v>
          </cell>
        </row>
        <row r="70108">
          <cell r="A70108">
            <v>0</v>
          </cell>
        </row>
        <row r="70109">
          <cell r="A70109">
            <v>0</v>
          </cell>
        </row>
        <row r="70110">
          <cell r="A70110">
            <v>0</v>
          </cell>
        </row>
        <row r="70111">
          <cell r="A70111">
            <v>0</v>
          </cell>
        </row>
        <row r="70112">
          <cell r="A70112">
            <v>0</v>
          </cell>
        </row>
        <row r="70113">
          <cell r="A70113">
            <v>0</v>
          </cell>
        </row>
        <row r="70114">
          <cell r="A70114">
            <v>0</v>
          </cell>
        </row>
        <row r="70115">
          <cell r="A70115">
            <v>0</v>
          </cell>
        </row>
        <row r="70116">
          <cell r="A70116">
            <v>0</v>
          </cell>
        </row>
        <row r="70117">
          <cell r="A70117">
            <v>0</v>
          </cell>
        </row>
        <row r="70118">
          <cell r="A70118">
            <v>0</v>
          </cell>
        </row>
        <row r="70119">
          <cell r="A70119">
            <v>0</v>
          </cell>
        </row>
        <row r="70120">
          <cell r="A70120">
            <v>0</v>
          </cell>
        </row>
        <row r="70121">
          <cell r="A70121">
            <v>0</v>
          </cell>
        </row>
        <row r="70122">
          <cell r="A70122">
            <v>0</v>
          </cell>
        </row>
        <row r="70123">
          <cell r="A70123">
            <v>0</v>
          </cell>
        </row>
        <row r="70124">
          <cell r="A70124">
            <v>0</v>
          </cell>
        </row>
        <row r="70125">
          <cell r="A70125">
            <v>0</v>
          </cell>
        </row>
        <row r="70126">
          <cell r="A70126">
            <v>0</v>
          </cell>
        </row>
        <row r="70127">
          <cell r="A70127">
            <v>0</v>
          </cell>
        </row>
        <row r="70128">
          <cell r="A70128">
            <v>0</v>
          </cell>
        </row>
        <row r="70129">
          <cell r="A70129">
            <v>0</v>
          </cell>
        </row>
        <row r="70130">
          <cell r="A70130">
            <v>0</v>
          </cell>
        </row>
        <row r="70131">
          <cell r="A70131">
            <v>0</v>
          </cell>
        </row>
        <row r="70132">
          <cell r="A70132">
            <v>0</v>
          </cell>
        </row>
        <row r="70133">
          <cell r="A70133">
            <v>0</v>
          </cell>
        </row>
        <row r="70134">
          <cell r="A70134">
            <v>0</v>
          </cell>
        </row>
        <row r="70135">
          <cell r="A70135">
            <v>0</v>
          </cell>
        </row>
        <row r="70136">
          <cell r="A70136">
            <v>0</v>
          </cell>
        </row>
        <row r="70137">
          <cell r="A70137">
            <v>0</v>
          </cell>
        </row>
        <row r="70138">
          <cell r="A70138">
            <v>0</v>
          </cell>
        </row>
        <row r="70139">
          <cell r="A70139">
            <v>0</v>
          </cell>
        </row>
        <row r="70140">
          <cell r="A70140">
            <v>0</v>
          </cell>
        </row>
        <row r="70141">
          <cell r="A70141">
            <v>0</v>
          </cell>
        </row>
        <row r="70142">
          <cell r="A70142">
            <v>0</v>
          </cell>
        </row>
        <row r="70143">
          <cell r="A70143">
            <v>0</v>
          </cell>
        </row>
        <row r="70144">
          <cell r="A70144">
            <v>0</v>
          </cell>
        </row>
        <row r="70145">
          <cell r="A70145">
            <v>0</v>
          </cell>
        </row>
        <row r="70146">
          <cell r="A70146">
            <v>0</v>
          </cell>
        </row>
        <row r="70147">
          <cell r="A70147">
            <v>0</v>
          </cell>
        </row>
        <row r="70148">
          <cell r="A70148">
            <v>0</v>
          </cell>
        </row>
        <row r="70149">
          <cell r="A70149">
            <v>0</v>
          </cell>
        </row>
        <row r="70150">
          <cell r="A70150">
            <v>0</v>
          </cell>
        </row>
        <row r="70151">
          <cell r="A70151">
            <v>0</v>
          </cell>
        </row>
        <row r="70152">
          <cell r="A70152">
            <v>0</v>
          </cell>
        </row>
        <row r="70153">
          <cell r="A70153">
            <v>0</v>
          </cell>
        </row>
        <row r="70154">
          <cell r="A70154">
            <v>0</v>
          </cell>
        </row>
        <row r="70155">
          <cell r="A70155">
            <v>0</v>
          </cell>
        </row>
        <row r="70156">
          <cell r="A70156">
            <v>0</v>
          </cell>
        </row>
        <row r="70157">
          <cell r="A70157">
            <v>0</v>
          </cell>
        </row>
        <row r="70158">
          <cell r="A70158">
            <v>0</v>
          </cell>
        </row>
        <row r="70159">
          <cell r="A70159">
            <v>0</v>
          </cell>
        </row>
        <row r="70160">
          <cell r="A70160">
            <v>0</v>
          </cell>
        </row>
        <row r="70161">
          <cell r="A70161">
            <v>0</v>
          </cell>
        </row>
        <row r="70162">
          <cell r="A70162">
            <v>0</v>
          </cell>
        </row>
        <row r="70163">
          <cell r="A70163">
            <v>0</v>
          </cell>
        </row>
        <row r="70164">
          <cell r="A70164">
            <v>0</v>
          </cell>
        </row>
        <row r="70165">
          <cell r="A70165">
            <v>0</v>
          </cell>
        </row>
        <row r="70166">
          <cell r="A70166">
            <v>0</v>
          </cell>
        </row>
        <row r="70167">
          <cell r="A70167">
            <v>0</v>
          </cell>
        </row>
        <row r="70168">
          <cell r="A70168">
            <v>0</v>
          </cell>
        </row>
        <row r="70169">
          <cell r="A70169">
            <v>0</v>
          </cell>
        </row>
        <row r="70170">
          <cell r="A70170">
            <v>0</v>
          </cell>
        </row>
        <row r="70171">
          <cell r="A70171">
            <v>0</v>
          </cell>
        </row>
        <row r="70172">
          <cell r="A70172">
            <v>0</v>
          </cell>
        </row>
        <row r="70173">
          <cell r="A70173">
            <v>0</v>
          </cell>
        </row>
        <row r="70174">
          <cell r="A70174">
            <v>0</v>
          </cell>
        </row>
        <row r="70175">
          <cell r="A70175">
            <v>0</v>
          </cell>
        </row>
        <row r="70176">
          <cell r="A70176">
            <v>0</v>
          </cell>
        </row>
        <row r="70177">
          <cell r="A70177">
            <v>0</v>
          </cell>
        </row>
        <row r="70178">
          <cell r="A70178">
            <v>0</v>
          </cell>
        </row>
        <row r="70179">
          <cell r="A70179">
            <v>0</v>
          </cell>
        </row>
        <row r="70180">
          <cell r="A70180">
            <v>0</v>
          </cell>
        </row>
        <row r="70181">
          <cell r="A70181">
            <v>0</v>
          </cell>
        </row>
        <row r="70182">
          <cell r="A70182">
            <v>0</v>
          </cell>
        </row>
        <row r="70183">
          <cell r="A70183">
            <v>0</v>
          </cell>
        </row>
        <row r="70184">
          <cell r="A70184">
            <v>0</v>
          </cell>
        </row>
        <row r="70185">
          <cell r="A70185">
            <v>0</v>
          </cell>
        </row>
        <row r="70186">
          <cell r="A70186">
            <v>0</v>
          </cell>
        </row>
        <row r="70187">
          <cell r="A70187">
            <v>0</v>
          </cell>
        </row>
        <row r="70188">
          <cell r="A70188">
            <v>0</v>
          </cell>
        </row>
        <row r="70189">
          <cell r="A70189">
            <v>0</v>
          </cell>
        </row>
        <row r="70190">
          <cell r="A70190">
            <v>0</v>
          </cell>
        </row>
        <row r="70191">
          <cell r="A70191">
            <v>0</v>
          </cell>
        </row>
        <row r="70192">
          <cell r="A70192">
            <v>0</v>
          </cell>
        </row>
        <row r="70193">
          <cell r="A70193">
            <v>0</v>
          </cell>
        </row>
        <row r="70194">
          <cell r="A70194">
            <v>0</v>
          </cell>
        </row>
        <row r="70195">
          <cell r="A70195">
            <v>0</v>
          </cell>
        </row>
        <row r="70196">
          <cell r="A70196">
            <v>0</v>
          </cell>
        </row>
        <row r="70197">
          <cell r="A70197">
            <v>0</v>
          </cell>
        </row>
        <row r="70198">
          <cell r="A70198">
            <v>0</v>
          </cell>
        </row>
        <row r="70199">
          <cell r="A70199">
            <v>0</v>
          </cell>
        </row>
        <row r="70200">
          <cell r="A70200">
            <v>0</v>
          </cell>
        </row>
        <row r="70201">
          <cell r="A70201">
            <v>0</v>
          </cell>
        </row>
        <row r="70202">
          <cell r="A70202">
            <v>0</v>
          </cell>
        </row>
        <row r="70203">
          <cell r="A70203">
            <v>0</v>
          </cell>
        </row>
        <row r="70204">
          <cell r="A70204">
            <v>0</v>
          </cell>
        </row>
        <row r="70205">
          <cell r="A70205">
            <v>0</v>
          </cell>
        </row>
        <row r="70206">
          <cell r="A70206">
            <v>0</v>
          </cell>
        </row>
        <row r="70207">
          <cell r="A70207">
            <v>0</v>
          </cell>
        </row>
        <row r="70208">
          <cell r="A70208">
            <v>0</v>
          </cell>
        </row>
        <row r="70209">
          <cell r="A70209">
            <v>0</v>
          </cell>
        </row>
        <row r="70210">
          <cell r="A70210">
            <v>0</v>
          </cell>
        </row>
        <row r="70211">
          <cell r="A70211">
            <v>0</v>
          </cell>
        </row>
        <row r="70212">
          <cell r="A70212">
            <v>0</v>
          </cell>
        </row>
        <row r="70213">
          <cell r="A70213">
            <v>0</v>
          </cell>
        </row>
        <row r="70214">
          <cell r="A70214">
            <v>0</v>
          </cell>
        </row>
        <row r="70215">
          <cell r="A70215">
            <v>0</v>
          </cell>
        </row>
        <row r="70216">
          <cell r="A70216">
            <v>0</v>
          </cell>
        </row>
        <row r="70217">
          <cell r="A70217">
            <v>0</v>
          </cell>
        </row>
        <row r="70218">
          <cell r="A70218">
            <v>0</v>
          </cell>
        </row>
        <row r="70219">
          <cell r="A70219">
            <v>0</v>
          </cell>
        </row>
        <row r="70220">
          <cell r="A70220">
            <v>0</v>
          </cell>
        </row>
        <row r="70221">
          <cell r="A70221">
            <v>0</v>
          </cell>
        </row>
        <row r="70222">
          <cell r="A70222">
            <v>0</v>
          </cell>
        </row>
        <row r="70223">
          <cell r="A70223">
            <v>0</v>
          </cell>
        </row>
        <row r="70224">
          <cell r="A70224">
            <v>0</v>
          </cell>
        </row>
        <row r="70225">
          <cell r="A70225">
            <v>0</v>
          </cell>
        </row>
        <row r="70226">
          <cell r="A70226">
            <v>0</v>
          </cell>
        </row>
        <row r="70227">
          <cell r="A70227">
            <v>0</v>
          </cell>
        </row>
        <row r="70228">
          <cell r="A70228">
            <v>0</v>
          </cell>
        </row>
        <row r="70229">
          <cell r="A70229">
            <v>0</v>
          </cell>
        </row>
        <row r="70230">
          <cell r="A70230">
            <v>0</v>
          </cell>
        </row>
        <row r="70231">
          <cell r="A70231">
            <v>0</v>
          </cell>
        </row>
        <row r="70232">
          <cell r="A70232">
            <v>0</v>
          </cell>
        </row>
        <row r="70233">
          <cell r="A70233">
            <v>0</v>
          </cell>
        </row>
        <row r="70234">
          <cell r="A70234">
            <v>0</v>
          </cell>
        </row>
        <row r="70235">
          <cell r="A70235">
            <v>0</v>
          </cell>
        </row>
        <row r="70236">
          <cell r="A70236">
            <v>0</v>
          </cell>
        </row>
        <row r="70237">
          <cell r="A70237">
            <v>0</v>
          </cell>
        </row>
        <row r="70238">
          <cell r="A70238">
            <v>0</v>
          </cell>
        </row>
        <row r="70239">
          <cell r="A70239">
            <v>0</v>
          </cell>
        </row>
        <row r="70240">
          <cell r="A70240">
            <v>0</v>
          </cell>
        </row>
        <row r="70241">
          <cell r="A70241">
            <v>0</v>
          </cell>
        </row>
        <row r="70242">
          <cell r="A70242">
            <v>0</v>
          </cell>
        </row>
        <row r="70243">
          <cell r="A70243">
            <v>0</v>
          </cell>
        </row>
        <row r="70244">
          <cell r="A70244">
            <v>0</v>
          </cell>
        </row>
        <row r="70245">
          <cell r="A70245">
            <v>0</v>
          </cell>
        </row>
        <row r="70246">
          <cell r="A70246">
            <v>0</v>
          </cell>
        </row>
        <row r="70247">
          <cell r="A70247">
            <v>0</v>
          </cell>
        </row>
        <row r="70248">
          <cell r="A70248">
            <v>0</v>
          </cell>
        </row>
        <row r="70249">
          <cell r="A70249">
            <v>0</v>
          </cell>
        </row>
        <row r="70250">
          <cell r="A70250">
            <v>0</v>
          </cell>
        </row>
        <row r="70251">
          <cell r="A70251">
            <v>0</v>
          </cell>
        </row>
        <row r="70252">
          <cell r="A70252">
            <v>0</v>
          </cell>
        </row>
        <row r="70253">
          <cell r="A70253">
            <v>0</v>
          </cell>
        </row>
        <row r="70254">
          <cell r="A70254">
            <v>0</v>
          </cell>
        </row>
        <row r="70255">
          <cell r="A70255">
            <v>0</v>
          </cell>
        </row>
        <row r="70256">
          <cell r="A70256">
            <v>0</v>
          </cell>
        </row>
        <row r="70257">
          <cell r="A70257">
            <v>0</v>
          </cell>
        </row>
        <row r="70258">
          <cell r="A70258">
            <v>0</v>
          </cell>
        </row>
        <row r="70259">
          <cell r="A70259">
            <v>0</v>
          </cell>
        </row>
        <row r="70260">
          <cell r="A70260">
            <v>0</v>
          </cell>
        </row>
        <row r="70261">
          <cell r="A70261">
            <v>0</v>
          </cell>
        </row>
        <row r="70262">
          <cell r="A70262">
            <v>0</v>
          </cell>
        </row>
        <row r="70263">
          <cell r="A70263">
            <v>0</v>
          </cell>
        </row>
        <row r="70264">
          <cell r="A70264">
            <v>0</v>
          </cell>
        </row>
        <row r="70265">
          <cell r="A70265">
            <v>0</v>
          </cell>
        </row>
        <row r="70266">
          <cell r="A70266">
            <v>0</v>
          </cell>
        </row>
        <row r="70267">
          <cell r="A70267">
            <v>0</v>
          </cell>
        </row>
        <row r="70268">
          <cell r="A70268">
            <v>0</v>
          </cell>
        </row>
        <row r="70269">
          <cell r="A70269">
            <v>0</v>
          </cell>
        </row>
        <row r="70270">
          <cell r="A70270">
            <v>0</v>
          </cell>
        </row>
        <row r="70271">
          <cell r="A70271">
            <v>0</v>
          </cell>
        </row>
        <row r="70272">
          <cell r="A70272">
            <v>0</v>
          </cell>
        </row>
        <row r="70273">
          <cell r="A70273">
            <v>0</v>
          </cell>
        </row>
        <row r="70274">
          <cell r="A70274">
            <v>0</v>
          </cell>
        </row>
        <row r="70275">
          <cell r="A70275">
            <v>0</v>
          </cell>
        </row>
        <row r="70276">
          <cell r="A70276">
            <v>0</v>
          </cell>
        </row>
        <row r="70277">
          <cell r="A70277">
            <v>0</v>
          </cell>
        </row>
        <row r="70278">
          <cell r="A70278">
            <v>0</v>
          </cell>
        </row>
        <row r="70279">
          <cell r="A70279">
            <v>0</v>
          </cell>
        </row>
        <row r="70280">
          <cell r="A70280">
            <v>0</v>
          </cell>
        </row>
        <row r="70281">
          <cell r="A70281">
            <v>0</v>
          </cell>
        </row>
        <row r="70282">
          <cell r="A70282">
            <v>0</v>
          </cell>
        </row>
        <row r="70283">
          <cell r="A70283">
            <v>0</v>
          </cell>
        </row>
        <row r="70284">
          <cell r="A70284">
            <v>0</v>
          </cell>
        </row>
        <row r="70285">
          <cell r="A70285">
            <v>0</v>
          </cell>
        </row>
        <row r="70286">
          <cell r="A70286">
            <v>0</v>
          </cell>
        </row>
        <row r="70287">
          <cell r="A70287">
            <v>0</v>
          </cell>
        </row>
        <row r="70288">
          <cell r="A70288">
            <v>0</v>
          </cell>
        </row>
        <row r="70289">
          <cell r="A70289">
            <v>0</v>
          </cell>
        </row>
        <row r="70290">
          <cell r="A70290">
            <v>0</v>
          </cell>
        </row>
        <row r="70291">
          <cell r="A70291">
            <v>0</v>
          </cell>
        </row>
        <row r="70292">
          <cell r="A70292">
            <v>0</v>
          </cell>
        </row>
        <row r="70293">
          <cell r="A70293">
            <v>0</v>
          </cell>
        </row>
        <row r="70294">
          <cell r="A70294">
            <v>0</v>
          </cell>
        </row>
        <row r="70295">
          <cell r="A70295">
            <v>0</v>
          </cell>
        </row>
        <row r="70296">
          <cell r="A70296">
            <v>0</v>
          </cell>
        </row>
        <row r="70297">
          <cell r="A70297">
            <v>0</v>
          </cell>
        </row>
        <row r="70298">
          <cell r="A70298">
            <v>0</v>
          </cell>
        </row>
        <row r="70299">
          <cell r="A70299">
            <v>0</v>
          </cell>
        </row>
        <row r="70300">
          <cell r="A70300">
            <v>0</v>
          </cell>
        </row>
        <row r="70301">
          <cell r="A70301">
            <v>0</v>
          </cell>
        </row>
        <row r="70302">
          <cell r="A70302">
            <v>0</v>
          </cell>
        </row>
        <row r="70303">
          <cell r="A70303">
            <v>0</v>
          </cell>
        </row>
        <row r="70304">
          <cell r="A70304">
            <v>0</v>
          </cell>
        </row>
        <row r="70305">
          <cell r="A70305">
            <v>0</v>
          </cell>
        </row>
        <row r="70306">
          <cell r="A70306">
            <v>0</v>
          </cell>
        </row>
        <row r="70307">
          <cell r="A70307">
            <v>0</v>
          </cell>
        </row>
        <row r="70308">
          <cell r="A70308">
            <v>0</v>
          </cell>
        </row>
        <row r="70309">
          <cell r="A70309">
            <v>0</v>
          </cell>
        </row>
        <row r="70310">
          <cell r="A70310">
            <v>0</v>
          </cell>
        </row>
        <row r="70311">
          <cell r="A70311">
            <v>0</v>
          </cell>
        </row>
        <row r="70312">
          <cell r="A70312">
            <v>0</v>
          </cell>
        </row>
        <row r="70313">
          <cell r="A70313">
            <v>0</v>
          </cell>
        </row>
        <row r="70314">
          <cell r="A70314">
            <v>0</v>
          </cell>
        </row>
        <row r="70315">
          <cell r="A70315">
            <v>0</v>
          </cell>
        </row>
        <row r="70316">
          <cell r="A70316">
            <v>0</v>
          </cell>
        </row>
        <row r="70317">
          <cell r="A70317">
            <v>0</v>
          </cell>
        </row>
        <row r="70318">
          <cell r="A70318">
            <v>0</v>
          </cell>
        </row>
        <row r="70319">
          <cell r="A70319">
            <v>0</v>
          </cell>
        </row>
        <row r="70320">
          <cell r="A70320">
            <v>0</v>
          </cell>
        </row>
        <row r="70321">
          <cell r="A70321">
            <v>0</v>
          </cell>
        </row>
        <row r="70322">
          <cell r="A70322">
            <v>0</v>
          </cell>
        </row>
        <row r="70323">
          <cell r="A70323">
            <v>0</v>
          </cell>
        </row>
        <row r="70324">
          <cell r="A70324">
            <v>0</v>
          </cell>
        </row>
        <row r="70325">
          <cell r="A70325">
            <v>0</v>
          </cell>
        </row>
        <row r="70326">
          <cell r="A70326">
            <v>0</v>
          </cell>
        </row>
        <row r="70327">
          <cell r="A70327">
            <v>0</v>
          </cell>
        </row>
        <row r="70328">
          <cell r="A70328">
            <v>0</v>
          </cell>
        </row>
        <row r="70329">
          <cell r="A70329">
            <v>0</v>
          </cell>
        </row>
        <row r="70330">
          <cell r="A70330">
            <v>0</v>
          </cell>
        </row>
        <row r="70331">
          <cell r="A70331">
            <v>0</v>
          </cell>
        </row>
        <row r="70332">
          <cell r="A70332">
            <v>0</v>
          </cell>
        </row>
        <row r="70333">
          <cell r="A70333">
            <v>0</v>
          </cell>
        </row>
        <row r="70334">
          <cell r="A70334">
            <v>0</v>
          </cell>
        </row>
        <row r="70335">
          <cell r="A70335">
            <v>0</v>
          </cell>
        </row>
        <row r="70336">
          <cell r="A70336">
            <v>0</v>
          </cell>
        </row>
        <row r="70337">
          <cell r="A70337">
            <v>0</v>
          </cell>
        </row>
        <row r="70338">
          <cell r="A70338">
            <v>0</v>
          </cell>
        </row>
        <row r="70339">
          <cell r="A70339">
            <v>0</v>
          </cell>
        </row>
        <row r="70340">
          <cell r="A70340">
            <v>0</v>
          </cell>
        </row>
        <row r="70341">
          <cell r="A70341">
            <v>0</v>
          </cell>
        </row>
        <row r="70342">
          <cell r="A70342">
            <v>0</v>
          </cell>
        </row>
        <row r="70343">
          <cell r="A70343">
            <v>0</v>
          </cell>
        </row>
        <row r="70344">
          <cell r="A70344">
            <v>0</v>
          </cell>
        </row>
        <row r="70345">
          <cell r="A70345">
            <v>0</v>
          </cell>
        </row>
        <row r="70346">
          <cell r="A70346">
            <v>0</v>
          </cell>
        </row>
        <row r="70347">
          <cell r="A70347">
            <v>0</v>
          </cell>
        </row>
        <row r="70348">
          <cell r="A70348">
            <v>0</v>
          </cell>
        </row>
        <row r="70349">
          <cell r="A70349">
            <v>0</v>
          </cell>
        </row>
        <row r="70350">
          <cell r="A70350">
            <v>0</v>
          </cell>
        </row>
        <row r="70351">
          <cell r="A70351">
            <v>0</v>
          </cell>
        </row>
        <row r="70352">
          <cell r="A70352">
            <v>0</v>
          </cell>
        </row>
        <row r="70353">
          <cell r="A70353">
            <v>0</v>
          </cell>
        </row>
        <row r="70354">
          <cell r="A70354">
            <v>0</v>
          </cell>
        </row>
        <row r="70355">
          <cell r="A70355">
            <v>0</v>
          </cell>
        </row>
        <row r="70356">
          <cell r="A70356">
            <v>0</v>
          </cell>
        </row>
        <row r="70357">
          <cell r="A70357">
            <v>0</v>
          </cell>
        </row>
        <row r="70358">
          <cell r="A70358">
            <v>0</v>
          </cell>
        </row>
        <row r="70359">
          <cell r="A70359">
            <v>0</v>
          </cell>
        </row>
        <row r="70360">
          <cell r="A70360">
            <v>0</v>
          </cell>
        </row>
        <row r="70361">
          <cell r="A70361">
            <v>0</v>
          </cell>
        </row>
        <row r="70362">
          <cell r="A70362">
            <v>0</v>
          </cell>
        </row>
        <row r="70363">
          <cell r="A70363">
            <v>0</v>
          </cell>
        </row>
        <row r="70364">
          <cell r="A70364">
            <v>0</v>
          </cell>
        </row>
        <row r="70365">
          <cell r="A70365">
            <v>0</v>
          </cell>
        </row>
        <row r="70366">
          <cell r="A70366">
            <v>0</v>
          </cell>
        </row>
        <row r="70367">
          <cell r="A70367">
            <v>0</v>
          </cell>
        </row>
        <row r="70368">
          <cell r="A70368">
            <v>0</v>
          </cell>
        </row>
        <row r="70369">
          <cell r="A70369">
            <v>0</v>
          </cell>
        </row>
        <row r="70370">
          <cell r="A70370">
            <v>0</v>
          </cell>
        </row>
        <row r="70371">
          <cell r="A70371">
            <v>0</v>
          </cell>
        </row>
        <row r="70372">
          <cell r="A70372">
            <v>0</v>
          </cell>
        </row>
        <row r="70373">
          <cell r="A70373">
            <v>0</v>
          </cell>
        </row>
        <row r="70374">
          <cell r="A70374">
            <v>0</v>
          </cell>
        </row>
        <row r="70375">
          <cell r="A70375">
            <v>0</v>
          </cell>
        </row>
        <row r="70376">
          <cell r="A70376">
            <v>0</v>
          </cell>
        </row>
        <row r="70377">
          <cell r="A70377">
            <v>0</v>
          </cell>
        </row>
        <row r="70378">
          <cell r="A70378">
            <v>0</v>
          </cell>
        </row>
        <row r="70379">
          <cell r="A70379">
            <v>0</v>
          </cell>
        </row>
        <row r="70380">
          <cell r="A70380">
            <v>0</v>
          </cell>
        </row>
        <row r="70381">
          <cell r="A70381">
            <v>0</v>
          </cell>
        </row>
        <row r="70382">
          <cell r="A70382">
            <v>0</v>
          </cell>
        </row>
        <row r="70383">
          <cell r="A70383">
            <v>0</v>
          </cell>
        </row>
        <row r="70384">
          <cell r="A70384">
            <v>0</v>
          </cell>
        </row>
        <row r="70385">
          <cell r="A70385">
            <v>0</v>
          </cell>
        </row>
        <row r="70386">
          <cell r="A70386">
            <v>0</v>
          </cell>
        </row>
        <row r="70387">
          <cell r="A70387">
            <v>0</v>
          </cell>
        </row>
        <row r="70388">
          <cell r="A70388">
            <v>0</v>
          </cell>
        </row>
        <row r="70389">
          <cell r="A70389">
            <v>0</v>
          </cell>
        </row>
        <row r="70390">
          <cell r="A70390">
            <v>0</v>
          </cell>
        </row>
        <row r="70391">
          <cell r="A70391">
            <v>0</v>
          </cell>
        </row>
        <row r="70392">
          <cell r="A70392">
            <v>0</v>
          </cell>
        </row>
        <row r="70393">
          <cell r="A70393">
            <v>0</v>
          </cell>
        </row>
        <row r="70394">
          <cell r="A70394">
            <v>0</v>
          </cell>
        </row>
        <row r="70395">
          <cell r="A70395">
            <v>0</v>
          </cell>
        </row>
        <row r="70396">
          <cell r="A70396">
            <v>0</v>
          </cell>
        </row>
        <row r="70397">
          <cell r="A70397">
            <v>0</v>
          </cell>
        </row>
        <row r="70398">
          <cell r="A70398">
            <v>0</v>
          </cell>
        </row>
        <row r="70399">
          <cell r="A70399">
            <v>0</v>
          </cell>
        </row>
        <row r="70400">
          <cell r="A70400">
            <v>0</v>
          </cell>
        </row>
        <row r="70401">
          <cell r="A70401">
            <v>0</v>
          </cell>
        </row>
        <row r="70402">
          <cell r="A70402">
            <v>0</v>
          </cell>
        </row>
        <row r="70403">
          <cell r="A70403">
            <v>0</v>
          </cell>
        </row>
        <row r="70404">
          <cell r="A70404">
            <v>0</v>
          </cell>
        </row>
        <row r="70405">
          <cell r="A70405">
            <v>0</v>
          </cell>
        </row>
        <row r="70406">
          <cell r="A70406">
            <v>0</v>
          </cell>
        </row>
        <row r="70407">
          <cell r="A70407">
            <v>0</v>
          </cell>
        </row>
        <row r="70408">
          <cell r="A70408">
            <v>0</v>
          </cell>
        </row>
        <row r="70409">
          <cell r="A70409">
            <v>0</v>
          </cell>
        </row>
        <row r="70410">
          <cell r="A70410">
            <v>0</v>
          </cell>
        </row>
        <row r="70411">
          <cell r="A70411">
            <v>0</v>
          </cell>
        </row>
        <row r="70412">
          <cell r="A70412">
            <v>0</v>
          </cell>
        </row>
        <row r="70413">
          <cell r="A70413">
            <v>0</v>
          </cell>
        </row>
        <row r="70414">
          <cell r="A70414">
            <v>0</v>
          </cell>
        </row>
        <row r="70415">
          <cell r="A70415">
            <v>0</v>
          </cell>
        </row>
        <row r="70416">
          <cell r="A70416">
            <v>0</v>
          </cell>
        </row>
        <row r="70417">
          <cell r="A70417">
            <v>0</v>
          </cell>
        </row>
        <row r="70418">
          <cell r="A70418">
            <v>0</v>
          </cell>
        </row>
        <row r="70419">
          <cell r="A70419">
            <v>0</v>
          </cell>
        </row>
        <row r="70420">
          <cell r="A70420">
            <v>0</v>
          </cell>
        </row>
        <row r="70421">
          <cell r="A70421">
            <v>0</v>
          </cell>
        </row>
        <row r="70422">
          <cell r="A70422">
            <v>0</v>
          </cell>
        </row>
        <row r="70423">
          <cell r="A70423">
            <v>0</v>
          </cell>
        </row>
        <row r="70424">
          <cell r="A70424">
            <v>0</v>
          </cell>
        </row>
        <row r="70425">
          <cell r="A70425">
            <v>0</v>
          </cell>
        </row>
        <row r="70426">
          <cell r="A70426">
            <v>0</v>
          </cell>
        </row>
        <row r="70427">
          <cell r="A70427">
            <v>0</v>
          </cell>
        </row>
        <row r="70428">
          <cell r="A70428">
            <v>0</v>
          </cell>
        </row>
        <row r="70429">
          <cell r="A70429">
            <v>0</v>
          </cell>
        </row>
        <row r="70430">
          <cell r="A70430">
            <v>0</v>
          </cell>
        </row>
        <row r="70431">
          <cell r="A70431">
            <v>0</v>
          </cell>
        </row>
        <row r="70432">
          <cell r="A70432">
            <v>0</v>
          </cell>
        </row>
        <row r="70433">
          <cell r="A70433">
            <v>0</v>
          </cell>
        </row>
        <row r="70434">
          <cell r="A70434">
            <v>0</v>
          </cell>
        </row>
        <row r="70435">
          <cell r="A70435">
            <v>0</v>
          </cell>
        </row>
        <row r="70436">
          <cell r="A70436">
            <v>0</v>
          </cell>
        </row>
        <row r="70437">
          <cell r="A70437">
            <v>0</v>
          </cell>
        </row>
        <row r="70438">
          <cell r="A70438">
            <v>0</v>
          </cell>
        </row>
        <row r="70439">
          <cell r="A70439">
            <v>0</v>
          </cell>
        </row>
        <row r="70440">
          <cell r="A70440">
            <v>0</v>
          </cell>
        </row>
        <row r="70441">
          <cell r="A70441">
            <v>0</v>
          </cell>
        </row>
        <row r="70442">
          <cell r="A70442">
            <v>0</v>
          </cell>
        </row>
        <row r="70443">
          <cell r="A70443">
            <v>0</v>
          </cell>
        </row>
        <row r="70444">
          <cell r="A70444">
            <v>0</v>
          </cell>
        </row>
        <row r="70445">
          <cell r="A70445">
            <v>0</v>
          </cell>
        </row>
        <row r="70446">
          <cell r="A70446">
            <v>0</v>
          </cell>
        </row>
        <row r="70447">
          <cell r="A70447">
            <v>0</v>
          </cell>
        </row>
        <row r="70448">
          <cell r="A70448">
            <v>0</v>
          </cell>
        </row>
        <row r="70449">
          <cell r="A70449">
            <v>0</v>
          </cell>
        </row>
        <row r="70450">
          <cell r="A70450">
            <v>0</v>
          </cell>
        </row>
        <row r="70451">
          <cell r="A70451">
            <v>0</v>
          </cell>
        </row>
        <row r="70452">
          <cell r="A70452">
            <v>0</v>
          </cell>
        </row>
        <row r="70453">
          <cell r="A70453">
            <v>0</v>
          </cell>
        </row>
        <row r="70454">
          <cell r="A70454">
            <v>0</v>
          </cell>
        </row>
        <row r="70455">
          <cell r="A70455">
            <v>0</v>
          </cell>
        </row>
        <row r="70456">
          <cell r="A70456">
            <v>0</v>
          </cell>
        </row>
        <row r="70457">
          <cell r="A70457">
            <v>0</v>
          </cell>
        </row>
        <row r="70458">
          <cell r="A70458">
            <v>0</v>
          </cell>
        </row>
        <row r="70459">
          <cell r="A70459">
            <v>0</v>
          </cell>
        </row>
        <row r="70460">
          <cell r="A70460">
            <v>0</v>
          </cell>
        </row>
        <row r="70461">
          <cell r="A70461">
            <v>0</v>
          </cell>
        </row>
        <row r="70462">
          <cell r="A70462">
            <v>0</v>
          </cell>
        </row>
        <row r="70463">
          <cell r="A70463">
            <v>0</v>
          </cell>
        </row>
        <row r="70464">
          <cell r="A70464">
            <v>0</v>
          </cell>
        </row>
        <row r="70465">
          <cell r="A70465">
            <v>0</v>
          </cell>
        </row>
        <row r="70466">
          <cell r="A70466">
            <v>0</v>
          </cell>
        </row>
        <row r="70467">
          <cell r="A70467">
            <v>0</v>
          </cell>
        </row>
        <row r="70468">
          <cell r="A70468">
            <v>0</v>
          </cell>
        </row>
        <row r="70469">
          <cell r="A70469">
            <v>0</v>
          </cell>
        </row>
        <row r="70470">
          <cell r="A70470">
            <v>0</v>
          </cell>
        </row>
        <row r="70471">
          <cell r="A70471">
            <v>0</v>
          </cell>
        </row>
        <row r="70472">
          <cell r="A70472">
            <v>0</v>
          </cell>
        </row>
        <row r="70473">
          <cell r="A70473">
            <v>0</v>
          </cell>
        </row>
        <row r="70474">
          <cell r="A70474">
            <v>0</v>
          </cell>
        </row>
        <row r="70475">
          <cell r="A70475">
            <v>0</v>
          </cell>
        </row>
        <row r="70476">
          <cell r="A70476">
            <v>0</v>
          </cell>
        </row>
        <row r="70477">
          <cell r="A70477">
            <v>0</v>
          </cell>
        </row>
        <row r="70478">
          <cell r="A70478">
            <v>0</v>
          </cell>
        </row>
        <row r="70479">
          <cell r="A70479">
            <v>0</v>
          </cell>
        </row>
        <row r="70480">
          <cell r="A70480">
            <v>0</v>
          </cell>
        </row>
        <row r="70481">
          <cell r="A70481">
            <v>0</v>
          </cell>
        </row>
        <row r="70482">
          <cell r="A70482">
            <v>0</v>
          </cell>
        </row>
        <row r="70483">
          <cell r="A70483">
            <v>0</v>
          </cell>
        </row>
        <row r="70484">
          <cell r="A70484">
            <v>0</v>
          </cell>
        </row>
        <row r="70485">
          <cell r="A70485">
            <v>0</v>
          </cell>
        </row>
        <row r="70486">
          <cell r="A70486">
            <v>0</v>
          </cell>
        </row>
        <row r="70487">
          <cell r="A70487">
            <v>0</v>
          </cell>
        </row>
        <row r="70488">
          <cell r="A70488">
            <v>0</v>
          </cell>
        </row>
        <row r="70489">
          <cell r="A70489">
            <v>0</v>
          </cell>
        </row>
        <row r="70490">
          <cell r="A70490">
            <v>0</v>
          </cell>
        </row>
        <row r="70491">
          <cell r="A70491">
            <v>0</v>
          </cell>
        </row>
        <row r="70492">
          <cell r="A70492">
            <v>0</v>
          </cell>
        </row>
        <row r="70493">
          <cell r="A70493">
            <v>0</v>
          </cell>
        </row>
        <row r="70494">
          <cell r="A70494">
            <v>0</v>
          </cell>
        </row>
        <row r="70495">
          <cell r="A70495">
            <v>0</v>
          </cell>
        </row>
        <row r="70496">
          <cell r="A70496">
            <v>0</v>
          </cell>
        </row>
        <row r="70497">
          <cell r="A70497">
            <v>0</v>
          </cell>
        </row>
        <row r="70498">
          <cell r="A70498">
            <v>0</v>
          </cell>
        </row>
        <row r="70499">
          <cell r="A70499">
            <v>0</v>
          </cell>
        </row>
        <row r="70500">
          <cell r="A70500">
            <v>0</v>
          </cell>
        </row>
        <row r="70501">
          <cell r="A70501">
            <v>0</v>
          </cell>
        </row>
        <row r="70502">
          <cell r="A70502">
            <v>0</v>
          </cell>
        </row>
        <row r="70503">
          <cell r="A70503">
            <v>0</v>
          </cell>
        </row>
        <row r="70504">
          <cell r="A70504">
            <v>0</v>
          </cell>
        </row>
        <row r="70505">
          <cell r="A70505">
            <v>0</v>
          </cell>
        </row>
        <row r="70506">
          <cell r="A70506">
            <v>0</v>
          </cell>
        </row>
        <row r="70507">
          <cell r="A70507">
            <v>0</v>
          </cell>
        </row>
        <row r="70508">
          <cell r="A70508">
            <v>0</v>
          </cell>
        </row>
        <row r="70509">
          <cell r="A70509">
            <v>0</v>
          </cell>
        </row>
        <row r="70510">
          <cell r="A70510">
            <v>0</v>
          </cell>
        </row>
        <row r="70511">
          <cell r="A70511">
            <v>0</v>
          </cell>
        </row>
        <row r="70512">
          <cell r="A70512">
            <v>0</v>
          </cell>
        </row>
        <row r="70513">
          <cell r="A70513">
            <v>0</v>
          </cell>
        </row>
        <row r="70514">
          <cell r="A70514">
            <v>0</v>
          </cell>
        </row>
        <row r="70515">
          <cell r="A70515">
            <v>0</v>
          </cell>
        </row>
        <row r="70516">
          <cell r="A70516">
            <v>0</v>
          </cell>
        </row>
        <row r="70517">
          <cell r="A70517">
            <v>0</v>
          </cell>
        </row>
        <row r="70518">
          <cell r="A70518">
            <v>0</v>
          </cell>
        </row>
        <row r="70519">
          <cell r="A70519">
            <v>0</v>
          </cell>
        </row>
        <row r="70520">
          <cell r="A70520">
            <v>0</v>
          </cell>
        </row>
        <row r="70521">
          <cell r="A70521">
            <v>0</v>
          </cell>
        </row>
        <row r="70522">
          <cell r="A70522">
            <v>0</v>
          </cell>
        </row>
        <row r="70523">
          <cell r="A70523">
            <v>0</v>
          </cell>
        </row>
        <row r="70524">
          <cell r="A70524">
            <v>0</v>
          </cell>
        </row>
        <row r="70525">
          <cell r="A70525">
            <v>0</v>
          </cell>
        </row>
        <row r="70526">
          <cell r="A70526">
            <v>0</v>
          </cell>
        </row>
        <row r="70527">
          <cell r="A70527">
            <v>0</v>
          </cell>
        </row>
        <row r="70528">
          <cell r="A70528">
            <v>0</v>
          </cell>
        </row>
        <row r="70529">
          <cell r="A70529">
            <v>0</v>
          </cell>
        </row>
        <row r="70530">
          <cell r="A70530">
            <v>0</v>
          </cell>
        </row>
        <row r="70531">
          <cell r="A70531">
            <v>0</v>
          </cell>
        </row>
        <row r="70532">
          <cell r="A70532">
            <v>0</v>
          </cell>
        </row>
        <row r="70533">
          <cell r="A70533">
            <v>0</v>
          </cell>
        </row>
        <row r="70534">
          <cell r="A70534">
            <v>0</v>
          </cell>
        </row>
        <row r="70535">
          <cell r="A70535">
            <v>0</v>
          </cell>
        </row>
        <row r="70536">
          <cell r="A70536">
            <v>0</v>
          </cell>
        </row>
        <row r="70537">
          <cell r="A70537">
            <v>0</v>
          </cell>
        </row>
        <row r="70538">
          <cell r="A70538">
            <v>0</v>
          </cell>
        </row>
        <row r="70539">
          <cell r="A70539">
            <v>0</v>
          </cell>
        </row>
        <row r="70540">
          <cell r="A70540">
            <v>0</v>
          </cell>
        </row>
        <row r="70541">
          <cell r="A70541">
            <v>0</v>
          </cell>
        </row>
        <row r="70542">
          <cell r="A70542">
            <v>0</v>
          </cell>
        </row>
        <row r="70543">
          <cell r="A70543">
            <v>0</v>
          </cell>
        </row>
        <row r="70544">
          <cell r="A70544">
            <v>0</v>
          </cell>
        </row>
        <row r="70545">
          <cell r="A70545">
            <v>0</v>
          </cell>
        </row>
        <row r="70546">
          <cell r="A70546">
            <v>0</v>
          </cell>
        </row>
        <row r="70547">
          <cell r="A70547">
            <v>0</v>
          </cell>
        </row>
        <row r="70548">
          <cell r="A70548">
            <v>0</v>
          </cell>
        </row>
        <row r="70549">
          <cell r="A70549">
            <v>0</v>
          </cell>
        </row>
        <row r="70550">
          <cell r="A70550">
            <v>0</v>
          </cell>
        </row>
        <row r="70551">
          <cell r="A70551">
            <v>0</v>
          </cell>
        </row>
        <row r="70552">
          <cell r="A70552">
            <v>0</v>
          </cell>
        </row>
        <row r="70553">
          <cell r="A70553">
            <v>0</v>
          </cell>
        </row>
        <row r="70554">
          <cell r="A70554">
            <v>0</v>
          </cell>
        </row>
        <row r="70555">
          <cell r="A70555">
            <v>0</v>
          </cell>
        </row>
        <row r="70556">
          <cell r="A70556">
            <v>0</v>
          </cell>
        </row>
        <row r="70557">
          <cell r="A70557">
            <v>0</v>
          </cell>
        </row>
        <row r="70558">
          <cell r="A70558">
            <v>0</v>
          </cell>
        </row>
        <row r="70559">
          <cell r="A70559">
            <v>0</v>
          </cell>
        </row>
        <row r="70560">
          <cell r="A70560">
            <v>0</v>
          </cell>
        </row>
        <row r="70561">
          <cell r="A70561">
            <v>0</v>
          </cell>
        </row>
        <row r="70562">
          <cell r="A70562">
            <v>0</v>
          </cell>
        </row>
        <row r="70563">
          <cell r="A70563">
            <v>0</v>
          </cell>
        </row>
        <row r="70564">
          <cell r="A70564">
            <v>0</v>
          </cell>
        </row>
        <row r="70565">
          <cell r="A70565">
            <v>0</v>
          </cell>
        </row>
        <row r="70566">
          <cell r="A70566">
            <v>0</v>
          </cell>
        </row>
        <row r="70567">
          <cell r="A70567">
            <v>0</v>
          </cell>
        </row>
        <row r="70568">
          <cell r="A70568">
            <v>0</v>
          </cell>
        </row>
        <row r="70569">
          <cell r="A70569">
            <v>0</v>
          </cell>
        </row>
        <row r="70570">
          <cell r="A70570">
            <v>0</v>
          </cell>
        </row>
        <row r="70571">
          <cell r="A70571">
            <v>0</v>
          </cell>
        </row>
        <row r="70572">
          <cell r="A70572">
            <v>0</v>
          </cell>
        </row>
        <row r="70573">
          <cell r="A70573">
            <v>0</v>
          </cell>
        </row>
        <row r="70574">
          <cell r="A70574">
            <v>0</v>
          </cell>
        </row>
        <row r="70575">
          <cell r="A70575">
            <v>0</v>
          </cell>
        </row>
        <row r="70576">
          <cell r="A70576">
            <v>0</v>
          </cell>
        </row>
        <row r="70577">
          <cell r="A70577">
            <v>0</v>
          </cell>
        </row>
        <row r="70578">
          <cell r="A70578">
            <v>0</v>
          </cell>
        </row>
        <row r="70579">
          <cell r="A70579">
            <v>0</v>
          </cell>
        </row>
        <row r="70580">
          <cell r="A70580">
            <v>0</v>
          </cell>
        </row>
        <row r="70581">
          <cell r="A70581">
            <v>0</v>
          </cell>
        </row>
        <row r="70582">
          <cell r="A70582">
            <v>0</v>
          </cell>
        </row>
        <row r="70583">
          <cell r="A70583">
            <v>0</v>
          </cell>
        </row>
        <row r="70584">
          <cell r="A70584">
            <v>0</v>
          </cell>
        </row>
        <row r="70585">
          <cell r="A70585">
            <v>0</v>
          </cell>
        </row>
        <row r="70586">
          <cell r="A70586">
            <v>0</v>
          </cell>
        </row>
        <row r="70587">
          <cell r="A70587">
            <v>0</v>
          </cell>
        </row>
        <row r="70588">
          <cell r="A70588">
            <v>0</v>
          </cell>
        </row>
        <row r="70589">
          <cell r="A70589">
            <v>0</v>
          </cell>
        </row>
        <row r="70590">
          <cell r="A70590">
            <v>0</v>
          </cell>
        </row>
        <row r="70591">
          <cell r="A70591">
            <v>0</v>
          </cell>
        </row>
        <row r="70592">
          <cell r="A70592">
            <v>0</v>
          </cell>
        </row>
        <row r="70593">
          <cell r="A70593">
            <v>0</v>
          </cell>
        </row>
        <row r="70594">
          <cell r="A70594">
            <v>0</v>
          </cell>
        </row>
        <row r="70595">
          <cell r="A70595">
            <v>0</v>
          </cell>
        </row>
        <row r="70596">
          <cell r="A70596">
            <v>0</v>
          </cell>
        </row>
        <row r="70597">
          <cell r="A70597">
            <v>0</v>
          </cell>
        </row>
        <row r="70598">
          <cell r="A70598">
            <v>0</v>
          </cell>
        </row>
        <row r="70599">
          <cell r="A70599">
            <v>0</v>
          </cell>
        </row>
        <row r="70600">
          <cell r="A70600">
            <v>0</v>
          </cell>
        </row>
        <row r="70601">
          <cell r="A70601">
            <v>0</v>
          </cell>
        </row>
        <row r="70602">
          <cell r="A70602">
            <v>0</v>
          </cell>
        </row>
        <row r="70603">
          <cell r="A70603">
            <v>0</v>
          </cell>
        </row>
        <row r="70604">
          <cell r="A70604">
            <v>0</v>
          </cell>
        </row>
        <row r="70605">
          <cell r="A70605">
            <v>0</v>
          </cell>
        </row>
        <row r="70606">
          <cell r="A70606">
            <v>0</v>
          </cell>
        </row>
        <row r="70607">
          <cell r="A70607">
            <v>0</v>
          </cell>
        </row>
        <row r="70608">
          <cell r="A70608">
            <v>0</v>
          </cell>
        </row>
        <row r="70609">
          <cell r="A70609">
            <v>0</v>
          </cell>
        </row>
        <row r="70610">
          <cell r="A70610">
            <v>0</v>
          </cell>
        </row>
        <row r="70611">
          <cell r="A70611">
            <v>0</v>
          </cell>
        </row>
        <row r="70612">
          <cell r="A70612">
            <v>0</v>
          </cell>
        </row>
        <row r="70613">
          <cell r="A70613">
            <v>0</v>
          </cell>
        </row>
        <row r="70614">
          <cell r="A70614">
            <v>0</v>
          </cell>
        </row>
        <row r="70615">
          <cell r="A70615">
            <v>0</v>
          </cell>
        </row>
        <row r="70616">
          <cell r="A70616">
            <v>0</v>
          </cell>
        </row>
        <row r="70617">
          <cell r="A70617">
            <v>0</v>
          </cell>
        </row>
        <row r="70618">
          <cell r="A70618">
            <v>0</v>
          </cell>
        </row>
        <row r="70619">
          <cell r="A70619">
            <v>0</v>
          </cell>
        </row>
        <row r="70620">
          <cell r="A70620">
            <v>0</v>
          </cell>
        </row>
        <row r="70621">
          <cell r="A70621">
            <v>0</v>
          </cell>
        </row>
        <row r="70622">
          <cell r="A70622">
            <v>0</v>
          </cell>
        </row>
        <row r="70623">
          <cell r="A70623">
            <v>0</v>
          </cell>
        </row>
        <row r="70624">
          <cell r="A70624">
            <v>0</v>
          </cell>
        </row>
        <row r="70625">
          <cell r="A70625">
            <v>0</v>
          </cell>
        </row>
        <row r="70626">
          <cell r="A70626">
            <v>0</v>
          </cell>
        </row>
        <row r="70627">
          <cell r="A70627">
            <v>0</v>
          </cell>
        </row>
        <row r="70628">
          <cell r="A70628">
            <v>0</v>
          </cell>
        </row>
        <row r="70629">
          <cell r="A70629">
            <v>0</v>
          </cell>
        </row>
        <row r="70630">
          <cell r="A70630">
            <v>0</v>
          </cell>
        </row>
        <row r="70631">
          <cell r="A70631">
            <v>0</v>
          </cell>
        </row>
        <row r="70632">
          <cell r="A70632">
            <v>0</v>
          </cell>
        </row>
        <row r="70633">
          <cell r="A70633">
            <v>0</v>
          </cell>
        </row>
        <row r="70634">
          <cell r="A70634">
            <v>0</v>
          </cell>
        </row>
        <row r="70635">
          <cell r="A70635">
            <v>0</v>
          </cell>
        </row>
        <row r="70636">
          <cell r="A70636">
            <v>0</v>
          </cell>
        </row>
        <row r="70637">
          <cell r="A70637">
            <v>0</v>
          </cell>
        </row>
        <row r="70638">
          <cell r="A70638">
            <v>0</v>
          </cell>
        </row>
        <row r="70639">
          <cell r="A70639">
            <v>0</v>
          </cell>
        </row>
        <row r="70640">
          <cell r="A70640">
            <v>0</v>
          </cell>
        </row>
        <row r="70641">
          <cell r="A70641">
            <v>0</v>
          </cell>
        </row>
        <row r="70642">
          <cell r="A70642">
            <v>0</v>
          </cell>
        </row>
        <row r="70643">
          <cell r="A70643">
            <v>0</v>
          </cell>
        </row>
        <row r="70644">
          <cell r="A70644">
            <v>0</v>
          </cell>
        </row>
        <row r="70645">
          <cell r="A70645">
            <v>0</v>
          </cell>
        </row>
        <row r="70646">
          <cell r="A70646">
            <v>0</v>
          </cell>
        </row>
        <row r="70647">
          <cell r="A70647">
            <v>0</v>
          </cell>
        </row>
        <row r="70648">
          <cell r="A70648">
            <v>0</v>
          </cell>
        </row>
        <row r="70649">
          <cell r="A70649">
            <v>0</v>
          </cell>
        </row>
        <row r="70650">
          <cell r="A70650">
            <v>0</v>
          </cell>
        </row>
        <row r="70651">
          <cell r="A70651">
            <v>0</v>
          </cell>
        </row>
        <row r="70652">
          <cell r="A70652">
            <v>0</v>
          </cell>
        </row>
        <row r="70653">
          <cell r="A70653">
            <v>0</v>
          </cell>
        </row>
        <row r="70654">
          <cell r="A70654">
            <v>0</v>
          </cell>
        </row>
        <row r="70655">
          <cell r="A70655">
            <v>0</v>
          </cell>
        </row>
        <row r="70656">
          <cell r="A70656">
            <v>0</v>
          </cell>
        </row>
        <row r="70657">
          <cell r="A70657">
            <v>0</v>
          </cell>
        </row>
        <row r="70658">
          <cell r="A70658">
            <v>0</v>
          </cell>
        </row>
        <row r="70659">
          <cell r="A70659">
            <v>0</v>
          </cell>
        </row>
        <row r="70660">
          <cell r="A70660">
            <v>0</v>
          </cell>
        </row>
        <row r="70661">
          <cell r="A70661">
            <v>0</v>
          </cell>
        </row>
        <row r="70662">
          <cell r="A70662">
            <v>0</v>
          </cell>
        </row>
        <row r="70663">
          <cell r="A70663">
            <v>0</v>
          </cell>
        </row>
        <row r="70664">
          <cell r="A70664">
            <v>0</v>
          </cell>
        </row>
        <row r="70665">
          <cell r="A70665">
            <v>0</v>
          </cell>
        </row>
        <row r="70666">
          <cell r="A70666">
            <v>0</v>
          </cell>
        </row>
        <row r="70667">
          <cell r="A70667">
            <v>0</v>
          </cell>
        </row>
        <row r="70668">
          <cell r="A70668">
            <v>0</v>
          </cell>
        </row>
        <row r="70669">
          <cell r="A70669">
            <v>0</v>
          </cell>
        </row>
        <row r="70670">
          <cell r="A70670">
            <v>0</v>
          </cell>
        </row>
        <row r="70671">
          <cell r="A70671">
            <v>0</v>
          </cell>
        </row>
        <row r="70672">
          <cell r="A70672">
            <v>0</v>
          </cell>
        </row>
        <row r="70673">
          <cell r="A70673">
            <v>0</v>
          </cell>
        </row>
        <row r="70674">
          <cell r="A70674">
            <v>0</v>
          </cell>
        </row>
        <row r="70675">
          <cell r="A70675">
            <v>0</v>
          </cell>
        </row>
        <row r="70676">
          <cell r="A70676">
            <v>0</v>
          </cell>
        </row>
        <row r="70677">
          <cell r="A70677">
            <v>0</v>
          </cell>
        </row>
        <row r="70678">
          <cell r="A70678">
            <v>0</v>
          </cell>
        </row>
        <row r="70679">
          <cell r="A70679">
            <v>0</v>
          </cell>
        </row>
        <row r="70680">
          <cell r="A70680">
            <v>0</v>
          </cell>
        </row>
        <row r="70681">
          <cell r="A70681">
            <v>0</v>
          </cell>
        </row>
        <row r="70682">
          <cell r="A70682">
            <v>0</v>
          </cell>
        </row>
        <row r="70683">
          <cell r="A70683">
            <v>0</v>
          </cell>
        </row>
        <row r="70684">
          <cell r="A70684">
            <v>0</v>
          </cell>
        </row>
        <row r="70685">
          <cell r="A70685">
            <v>0</v>
          </cell>
        </row>
        <row r="70686">
          <cell r="A70686">
            <v>0</v>
          </cell>
        </row>
        <row r="70687">
          <cell r="A70687">
            <v>0</v>
          </cell>
        </row>
        <row r="70688">
          <cell r="A70688">
            <v>0</v>
          </cell>
        </row>
        <row r="70689">
          <cell r="A70689">
            <v>0</v>
          </cell>
        </row>
        <row r="70690">
          <cell r="A70690">
            <v>0</v>
          </cell>
        </row>
        <row r="70691">
          <cell r="A70691">
            <v>0</v>
          </cell>
        </row>
        <row r="70692">
          <cell r="A70692">
            <v>0</v>
          </cell>
        </row>
        <row r="70693">
          <cell r="A70693">
            <v>0</v>
          </cell>
        </row>
        <row r="70694">
          <cell r="A70694">
            <v>0</v>
          </cell>
        </row>
        <row r="70695">
          <cell r="A70695">
            <v>0</v>
          </cell>
        </row>
        <row r="70696">
          <cell r="A70696">
            <v>0</v>
          </cell>
        </row>
        <row r="70697">
          <cell r="A70697">
            <v>0</v>
          </cell>
        </row>
        <row r="70698">
          <cell r="A70698">
            <v>0</v>
          </cell>
        </row>
        <row r="70699">
          <cell r="A70699">
            <v>0</v>
          </cell>
        </row>
        <row r="70700">
          <cell r="A70700">
            <v>0</v>
          </cell>
        </row>
        <row r="70701">
          <cell r="A70701">
            <v>0</v>
          </cell>
        </row>
        <row r="70702">
          <cell r="A70702">
            <v>0</v>
          </cell>
        </row>
        <row r="70703">
          <cell r="A70703">
            <v>0</v>
          </cell>
        </row>
        <row r="70704">
          <cell r="A70704">
            <v>0</v>
          </cell>
        </row>
        <row r="70705">
          <cell r="A70705">
            <v>0</v>
          </cell>
        </row>
        <row r="70706">
          <cell r="A70706">
            <v>0</v>
          </cell>
        </row>
        <row r="70707">
          <cell r="A70707">
            <v>0</v>
          </cell>
        </row>
        <row r="70708">
          <cell r="A70708">
            <v>0</v>
          </cell>
        </row>
        <row r="70709">
          <cell r="A70709">
            <v>0</v>
          </cell>
        </row>
        <row r="70710">
          <cell r="A70710">
            <v>0</v>
          </cell>
        </row>
        <row r="70711">
          <cell r="A70711">
            <v>0</v>
          </cell>
        </row>
        <row r="70712">
          <cell r="A70712">
            <v>0</v>
          </cell>
        </row>
        <row r="70713">
          <cell r="A70713">
            <v>0</v>
          </cell>
        </row>
        <row r="70714">
          <cell r="A70714">
            <v>0</v>
          </cell>
        </row>
        <row r="70715">
          <cell r="A70715">
            <v>0</v>
          </cell>
        </row>
        <row r="70716">
          <cell r="A70716">
            <v>0</v>
          </cell>
        </row>
        <row r="70717">
          <cell r="A70717">
            <v>0</v>
          </cell>
        </row>
        <row r="70718">
          <cell r="A70718">
            <v>0</v>
          </cell>
        </row>
        <row r="70719">
          <cell r="A70719">
            <v>0</v>
          </cell>
        </row>
        <row r="70720">
          <cell r="A70720">
            <v>0</v>
          </cell>
        </row>
        <row r="70721">
          <cell r="A70721">
            <v>0</v>
          </cell>
        </row>
        <row r="70722">
          <cell r="A70722">
            <v>0</v>
          </cell>
        </row>
        <row r="70723">
          <cell r="A70723">
            <v>0</v>
          </cell>
        </row>
        <row r="70724">
          <cell r="A70724">
            <v>0</v>
          </cell>
        </row>
        <row r="70725">
          <cell r="A70725">
            <v>0</v>
          </cell>
        </row>
        <row r="70726">
          <cell r="A70726">
            <v>0</v>
          </cell>
        </row>
        <row r="70727">
          <cell r="A70727">
            <v>0</v>
          </cell>
        </row>
        <row r="70728">
          <cell r="A70728">
            <v>0</v>
          </cell>
        </row>
        <row r="70729">
          <cell r="A70729">
            <v>0</v>
          </cell>
        </row>
        <row r="70730">
          <cell r="A70730">
            <v>0</v>
          </cell>
        </row>
        <row r="70731">
          <cell r="A70731">
            <v>0</v>
          </cell>
        </row>
        <row r="70732">
          <cell r="A70732">
            <v>0</v>
          </cell>
        </row>
        <row r="70733">
          <cell r="A70733">
            <v>0</v>
          </cell>
        </row>
        <row r="70734">
          <cell r="A70734">
            <v>0</v>
          </cell>
        </row>
        <row r="70735">
          <cell r="A70735">
            <v>0</v>
          </cell>
        </row>
        <row r="70736">
          <cell r="A70736">
            <v>0</v>
          </cell>
        </row>
        <row r="70737">
          <cell r="A70737">
            <v>0</v>
          </cell>
        </row>
        <row r="70738">
          <cell r="A70738">
            <v>0</v>
          </cell>
        </row>
        <row r="70739">
          <cell r="A70739">
            <v>0</v>
          </cell>
        </row>
        <row r="70740">
          <cell r="A70740">
            <v>0</v>
          </cell>
        </row>
        <row r="70741">
          <cell r="A70741">
            <v>0</v>
          </cell>
        </row>
        <row r="70742">
          <cell r="A70742">
            <v>0</v>
          </cell>
        </row>
        <row r="70743">
          <cell r="A70743">
            <v>0</v>
          </cell>
        </row>
        <row r="70744">
          <cell r="A70744">
            <v>0</v>
          </cell>
        </row>
        <row r="70745">
          <cell r="A70745">
            <v>0</v>
          </cell>
        </row>
        <row r="70746">
          <cell r="A70746">
            <v>0</v>
          </cell>
        </row>
        <row r="70747">
          <cell r="A70747">
            <v>0</v>
          </cell>
        </row>
        <row r="70748">
          <cell r="A70748">
            <v>0</v>
          </cell>
        </row>
        <row r="70749">
          <cell r="A70749">
            <v>0</v>
          </cell>
        </row>
        <row r="70750">
          <cell r="A70750">
            <v>0</v>
          </cell>
        </row>
        <row r="70751">
          <cell r="A70751">
            <v>0</v>
          </cell>
        </row>
        <row r="70752">
          <cell r="A70752">
            <v>0</v>
          </cell>
        </row>
        <row r="70753">
          <cell r="A70753">
            <v>0</v>
          </cell>
        </row>
        <row r="70754">
          <cell r="A70754">
            <v>0</v>
          </cell>
        </row>
        <row r="70755">
          <cell r="A70755">
            <v>0</v>
          </cell>
        </row>
        <row r="70756">
          <cell r="A70756">
            <v>0</v>
          </cell>
        </row>
        <row r="70757">
          <cell r="A70757">
            <v>0</v>
          </cell>
        </row>
        <row r="70758">
          <cell r="A70758">
            <v>0</v>
          </cell>
        </row>
        <row r="70759">
          <cell r="A70759">
            <v>0</v>
          </cell>
        </row>
        <row r="70760">
          <cell r="A70760">
            <v>0</v>
          </cell>
        </row>
        <row r="70761">
          <cell r="A70761">
            <v>0</v>
          </cell>
        </row>
        <row r="70762">
          <cell r="A70762">
            <v>0</v>
          </cell>
        </row>
        <row r="70763">
          <cell r="A70763">
            <v>0</v>
          </cell>
        </row>
        <row r="70764">
          <cell r="A70764">
            <v>0</v>
          </cell>
        </row>
        <row r="70765">
          <cell r="A70765">
            <v>0</v>
          </cell>
        </row>
        <row r="70766">
          <cell r="A70766">
            <v>0</v>
          </cell>
        </row>
        <row r="70767">
          <cell r="A70767">
            <v>0</v>
          </cell>
        </row>
        <row r="70768">
          <cell r="A70768">
            <v>0</v>
          </cell>
        </row>
        <row r="70769">
          <cell r="A70769">
            <v>0</v>
          </cell>
        </row>
        <row r="70770">
          <cell r="A70770">
            <v>0</v>
          </cell>
        </row>
        <row r="70771">
          <cell r="A70771">
            <v>0</v>
          </cell>
        </row>
        <row r="70772">
          <cell r="A70772">
            <v>0</v>
          </cell>
        </row>
        <row r="70773">
          <cell r="A70773">
            <v>0</v>
          </cell>
        </row>
        <row r="70774">
          <cell r="A70774">
            <v>0</v>
          </cell>
        </row>
        <row r="70775">
          <cell r="A70775">
            <v>0</v>
          </cell>
        </row>
        <row r="70776">
          <cell r="A70776">
            <v>0</v>
          </cell>
        </row>
        <row r="70777">
          <cell r="A70777">
            <v>0</v>
          </cell>
        </row>
        <row r="70778">
          <cell r="A70778">
            <v>0</v>
          </cell>
        </row>
        <row r="70779">
          <cell r="A70779">
            <v>0</v>
          </cell>
        </row>
        <row r="70780">
          <cell r="A70780">
            <v>0</v>
          </cell>
        </row>
        <row r="70781">
          <cell r="A70781">
            <v>0</v>
          </cell>
        </row>
        <row r="70782">
          <cell r="A70782">
            <v>0</v>
          </cell>
        </row>
        <row r="70783">
          <cell r="A70783">
            <v>0</v>
          </cell>
        </row>
        <row r="70784">
          <cell r="A70784">
            <v>0</v>
          </cell>
        </row>
        <row r="70785">
          <cell r="A70785">
            <v>0</v>
          </cell>
        </row>
        <row r="70786">
          <cell r="A70786">
            <v>0</v>
          </cell>
        </row>
        <row r="70787">
          <cell r="A70787">
            <v>0</v>
          </cell>
        </row>
        <row r="70788">
          <cell r="A70788">
            <v>0</v>
          </cell>
        </row>
        <row r="70789">
          <cell r="A70789">
            <v>0</v>
          </cell>
        </row>
        <row r="70790">
          <cell r="A70790">
            <v>0</v>
          </cell>
        </row>
        <row r="70791">
          <cell r="A70791">
            <v>0</v>
          </cell>
        </row>
        <row r="70792">
          <cell r="A70792">
            <v>0</v>
          </cell>
        </row>
        <row r="70793">
          <cell r="A70793">
            <v>0</v>
          </cell>
        </row>
        <row r="70794">
          <cell r="A70794">
            <v>0</v>
          </cell>
        </row>
        <row r="70795">
          <cell r="A70795">
            <v>0</v>
          </cell>
        </row>
        <row r="70796">
          <cell r="A70796">
            <v>0</v>
          </cell>
        </row>
        <row r="70797">
          <cell r="A70797">
            <v>0</v>
          </cell>
        </row>
        <row r="70798">
          <cell r="A70798">
            <v>0</v>
          </cell>
        </row>
        <row r="70799">
          <cell r="A70799">
            <v>0</v>
          </cell>
        </row>
        <row r="70800">
          <cell r="A70800">
            <v>0</v>
          </cell>
        </row>
        <row r="70801">
          <cell r="A70801">
            <v>0</v>
          </cell>
        </row>
        <row r="70802">
          <cell r="A70802">
            <v>0</v>
          </cell>
        </row>
        <row r="70803">
          <cell r="A70803">
            <v>0</v>
          </cell>
        </row>
        <row r="70804">
          <cell r="A70804">
            <v>0</v>
          </cell>
        </row>
        <row r="70805">
          <cell r="A70805">
            <v>0</v>
          </cell>
        </row>
        <row r="70806">
          <cell r="A70806">
            <v>0</v>
          </cell>
        </row>
        <row r="70807">
          <cell r="A70807">
            <v>0</v>
          </cell>
        </row>
        <row r="70808">
          <cell r="A70808">
            <v>0</v>
          </cell>
        </row>
        <row r="70809">
          <cell r="A70809">
            <v>0</v>
          </cell>
        </row>
        <row r="70810">
          <cell r="A70810">
            <v>0</v>
          </cell>
        </row>
        <row r="70811">
          <cell r="A70811">
            <v>0</v>
          </cell>
        </row>
        <row r="70812">
          <cell r="A70812">
            <v>0</v>
          </cell>
        </row>
        <row r="70813">
          <cell r="A70813">
            <v>0</v>
          </cell>
        </row>
        <row r="70814">
          <cell r="A70814">
            <v>0</v>
          </cell>
        </row>
        <row r="70815">
          <cell r="A70815">
            <v>0</v>
          </cell>
        </row>
        <row r="70816">
          <cell r="A70816">
            <v>0</v>
          </cell>
        </row>
        <row r="70817">
          <cell r="A70817">
            <v>0</v>
          </cell>
        </row>
        <row r="70818">
          <cell r="A70818">
            <v>0</v>
          </cell>
        </row>
        <row r="70819">
          <cell r="A70819">
            <v>0</v>
          </cell>
        </row>
        <row r="70820">
          <cell r="A70820">
            <v>0</v>
          </cell>
        </row>
        <row r="70821">
          <cell r="A70821">
            <v>0</v>
          </cell>
        </row>
        <row r="70822">
          <cell r="A70822">
            <v>0</v>
          </cell>
        </row>
        <row r="70823">
          <cell r="A70823">
            <v>0</v>
          </cell>
        </row>
        <row r="70824">
          <cell r="A70824">
            <v>0</v>
          </cell>
        </row>
        <row r="70825">
          <cell r="A70825">
            <v>0</v>
          </cell>
        </row>
        <row r="70826">
          <cell r="A70826">
            <v>0</v>
          </cell>
        </row>
        <row r="70827">
          <cell r="A70827">
            <v>0</v>
          </cell>
        </row>
        <row r="70828">
          <cell r="A70828">
            <v>0</v>
          </cell>
        </row>
        <row r="70829">
          <cell r="A70829">
            <v>0</v>
          </cell>
        </row>
        <row r="70830">
          <cell r="A70830">
            <v>0</v>
          </cell>
        </row>
        <row r="70831">
          <cell r="A70831">
            <v>0</v>
          </cell>
        </row>
        <row r="70832">
          <cell r="A70832">
            <v>0</v>
          </cell>
        </row>
        <row r="70833">
          <cell r="A70833">
            <v>0</v>
          </cell>
        </row>
        <row r="70834">
          <cell r="A70834">
            <v>0</v>
          </cell>
        </row>
        <row r="70835">
          <cell r="A70835">
            <v>0</v>
          </cell>
        </row>
        <row r="70836">
          <cell r="A70836">
            <v>0</v>
          </cell>
        </row>
        <row r="70837">
          <cell r="A70837">
            <v>0</v>
          </cell>
        </row>
        <row r="70838">
          <cell r="A70838">
            <v>0</v>
          </cell>
        </row>
        <row r="70839">
          <cell r="A70839">
            <v>0</v>
          </cell>
        </row>
        <row r="70840">
          <cell r="A70840">
            <v>0</v>
          </cell>
        </row>
        <row r="70841">
          <cell r="A70841">
            <v>0</v>
          </cell>
        </row>
        <row r="70842">
          <cell r="A70842">
            <v>0</v>
          </cell>
        </row>
        <row r="70843">
          <cell r="A70843">
            <v>0</v>
          </cell>
        </row>
        <row r="70844">
          <cell r="A70844">
            <v>0</v>
          </cell>
        </row>
        <row r="70845">
          <cell r="A70845">
            <v>0</v>
          </cell>
        </row>
        <row r="70846">
          <cell r="A70846">
            <v>0</v>
          </cell>
        </row>
        <row r="70847">
          <cell r="A70847">
            <v>0</v>
          </cell>
        </row>
        <row r="70848">
          <cell r="A70848">
            <v>0</v>
          </cell>
        </row>
        <row r="70849">
          <cell r="A70849">
            <v>0</v>
          </cell>
        </row>
        <row r="70850">
          <cell r="A70850">
            <v>0</v>
          </cell>
        </row>
        <row r="70851">
          <cell r="A70851">
            <v>0</v>
          </cell>
        </row>
        <row r="70852">
          <cell r="A70852">
            <v>0</v>
          </cell>
        </row>
        <row r="70853">
          <cell r="A70853">
            <v>0</v>
          </cell>
        </row>
        <row r="70854">
          <cell r="A70854">
            <v>0</v>
          </cell>
        </row>
        <row r="70855">
          <cell r="A70855">
            <v>0</v>
          </cell>
        </row>
        <row r="70856">
          <cell r="A70856">
            <v>0</v>
          </cell>
        </row>
        <row r="70857">
          <cell r="A70857">
            <v>0</v>
          </cell>
        </row>
        <row r="70858">
          <cell r="A70858">
            <v>0</v>
          </cell>
        </row>
        <row r="70859">
          <cell r="A70859">
            <v>0</v>
          </cell>
        </row>
        <row r="70860">
          <cell r="A70860">
            <v>0</v>
          </cell>
        </row>
        <row r="70861">
          <cell r="A70861">
            <v>0</v>
          </cell>
        </row>
        <row r="70862">
          <cell r="A70862">
            <v>0</v>
          </cell>
        </row>
        <row r="70863">
          <cell r="A70863">
            <v>0</v>
          </cell>
        </row>
        <row r="70864">
          <cell r="A70864">
            <v>0</v>
          </cell>
        </row>
        <row r="70865">
          <cell r="A70865">
            <v>0</v>
          </cell>
        </row>
        <row r="70866">
          <cell r="A70866">
            <v>0</v>
          </cell>
        </row>
        <row r="70867">
          <cell r="A70867">
            <v>0</v>
          </cell>
        </row>
        <row r="70868">
          <cell r="A70868">
            <v>0</v>
          </cell>
        </row>
        <row r="70869">
          <cell r="A70869">
            <v>0</v>
          </cell>
        </row>
        <row r="70870">
          <cell r="A70870">
            <v>0</v>
          </cell>
        </row>
        <row r="70871">
          <cell r="A70871">
            <v>0</v>
          </cell>
        </row>
        <row r="70872">
          <cell r="A70872">
            <v>0</v>
          </cell>
        </row>
        <row r="70873">
          <cell r="A70873">
            <v>0</v>
          </cell>
        </row>
        <row r="70874">
          <cell r="A70874">
            <v>0</v>
          </cell>
        </row>
        <row r="70875">
          <cell r="A70875">
            <v>0</v>
          </cell>
        </row>
        <row r="70876">
          <cell r="A70876">
            <v>0</v>
          </cell>
        </row>
        <row r="70877">
          <cell r="A70877">
            <v>0</v>
          </cell>
        </row>
        <row r="70878">
          <cell r="A70878">
            <v>0</v>
          </cell>
        </row>
        <row r="70879">
          <cell r="A70879">
            <v>0</v>
          </cell>
        </row>
        <row r="70880">
          <cell r="A70880">
            <v>0</v>
          </cell>
        </row>
        <row r="70881">
          <cell r="A70881">
            <v>0</v>
          </cell>
        </row>
        <row r="70882">
          <cell r="A70882">
            <v>0</v>
          </cell>
        </row>
        <row r="70883">
          <cell r="A70883">
            <v>0</v>
          </cell>
        </row>
        <row r="70884">
          <cell r="A70884">
            <v>0</v>
          </cell>
        </row>
        <row r="70885">
          <cell r="A70885">
            <v>0</v>
          </cell>
        </row>
        <row r="70886">
          <cell r="A70886">
            <v>0</v>
          </cell>
        </row>
        <row r="70887">
          <cell r="A70887">
            <v>0</v>
          </cell>
        </row>
        <row r="70888">
          <cell r="A70888">
            <v>0</v>
          </cell>
        </row>
        <row r="70889">
          <cell r="A70889">
            <v>0</v>
          </cell>
        </row>
        <row r="70890">
          <cell r="A70890">
            <v>0</v>
          </cell>
        </row>
        <row r="70891">
          <cell r="A70891">
            <v>0</v>
          </cell>
        </row>
        <row r="70892">
          <cell r="A70892">
            <v>0</v>
          </cell>
        </row>
        <row r="70893">
          <cell r="A70893">
            <v>0</v>
          </cell>
        </row>
        <row r="70894">
          <cell r="A70894">
            <v>0</v>
          </cell>
        </row>
        <row r="70895">
          <cell r="A70895">
            <v>0</v>
          </cell>
        </row>
        <row r="70896">
          <cell r="A70896">
            <v>0</v>
          </cell>
        </row>
        <row r="70897">
          <cell r="A70897">
            <v>0</v>
          </cell>
        </row>
        <row r="70898">
          <cell r="A70898">
            <v>0</v>
          </cell>
        </row>
        <row r="70899">
          <cell r="A70899">
            <v>0</v>
          </cell>
        </row>
        <row r="70900">
          <cell r="A70900">
            <v>0</v>
          </cell>
        </row>
        <row r="70901">
          <cell r="A70901">
            <v>0</v>
          </cell>
        </row>
        <row r="70902">
          <cell r="A70902">
            <v>0</v>
          </cell>
        </row>
        <row r="70903">
          <cell r="A70903">
            <v>0</v>
          </cell>
        </row>
        <row r="70904">
          <cell r="A70904">
            <v>0</v>
          </cell>
        </row>
        <row r="70905">
          <cell r="A70905">
            <v>0</v>
          </cell>
        </row>
        <row r="70906">
          <cell r="A70906">
            <v>0</v>
          </cell>
        </row>
        <row r="70907">
          <cell r="A70907">
            <v>0</v>
          </cell>
        </row>
        <row r="70908">
          <cell r="A70908">
            <v>0</v>
          </cell>
        </row>
        <row r="70909">
          <cell r="A70909">
            <v>0</v>
          </cell>
        </row>
        <row r="70910">
          <cell r="A70910">
            <v>0</v>
          </cell>
        </row>
        <row r="70911">
          <cell r="A70911">
            <v>0</v>
          </cell>
        </row>
        <row r="70912">
          <cell r="A70912">
            <v>0</v>
          </cell>
        </row>
        <row r="70913">
          <cell r="A70913">
            <v>0</v>
          </cell>
        </row>
        <row r="70914">
          <cell r="A70914">
            <v>0</v>
          </cell>
        </row>
        <row r="70915">
          <cell r="A70915">
            <v>0</v>
          </cell>
        </row>
        <row r="70916">
          <cell r="A70916">
            <v>0</v>
          </cell>
        </row>
        <row r="70917">
          <cell r="A70917">
            <v>0</v>
          </cell>
        </row>
        <row r="70918">
          <cell r="A70918">
            <v>0</v>
          </cell>
        </row>
        <row r="70919">
          <cell r="A70919">
            <v>0</v>
          </cell>
        </row>
        <row r="70920">
          <cell r="A70920">
            <v>0</v>
          </cell>
        </row>
        <row r="70921">
          <cell r="A70921">
            <v>0</v>
          </cell>
        </row>
        <row r="70922">
          <cell r="A70922">
            <v>0</v>
          </cell>
        </row>
        <row r="70923">
          <cell r="A70923">
            <v>0</v>
          </cell>
        </row>
        <row r="70924">
          <cell r="A70924">
            <v>0</v>
          </cell>
        </row>
        <row r="70925">
          <cell r="A70925">
            <v>0</v>
          </cell>
        </row>
        <row r="70926">
          <cell r="A70926">
            <v>0</v>
          </cell>
        </row>
        <row r="70927">
          <cell r="A70927">
            <v>0</v>
          </cell>
        </row>
        <row r="70928">
          <cell r="A70928">
            <v>0</v>
          </cell>
        </row>
        <row r="70929">
          <cell r="A70929">
            <v>0</v>
          </cell>
        </row>
        <row r="70930">
          <cell r="A70930">
            <v>0</v>
          </cell>
        </row>
        <row r="70931">
          <cell r="A70931">
            <v>0</v>
          </cell>
        </row>
        <row r="70932">
          <cell r="A70932">
            <v>0</v>
          </cell>
        </row>
        <row r="70933">
          <cell r="A70933">
            <v>0</v>
          </cell>
        </row>
        <row r="70934">
          <cell r="A70934">
            <v>0</v>
          </cell>
        </row>
        <row r="70935">
          <cell r="A70935">
            <v>0</v>
          </cell>
        </row>
        <row r="70936">
          <cell r="A70936">
            <v>0</v>
          </cell>
        </row>
        <row r="70937">
          <cell r="A70937">
            <v>0</v>
          </cell>
        </row>
        <row r="70938">
          <cell r="A70938">
            <v>0</v>
          </cell>
        </row>
        <row r="70939">
          <cell r="A70939">
            <v>0</v>
          </cell>
        </row>
        <row r="70940">
          <cell r="A70940">
            <v>0</v>
          </cell>
        </row>
        <row r="70941">
          <cell r="A70941">
            <v>0</v>
          </cell>
        </row>
        <row r="70942">
          <cell r="A70942">
            <v>0</v>
          </cell>
        </row>
        <row r="70943">
          <cell r="A70943">
            <v>0</v>
          </cell>
        </row>
        <row r="70944">
          <cell r="A70944">
            <v>0</v>
          </cell>
        </row>
        <row r="70945">
          <cell r="A70945">
            <v>0</v>
          </cell>
        </row>
        <row r="70946">
          <cell r="A70946">
            <v>0</v>
          </cell>
        </row>
        <row r="70947">
          <cell r="A70947">
            <v>0</v>
          </cell>
        </row>
        <row r="70948">
          <cell r="A70948">
            <v>0</v>
          </cell>
        </row>
        <row r="70949">
          <cell r="A70949">
            <v>0</v>
          </cell>
        </row>
        <row r="70950">
          <cell r="A70950">
            <v>0</v>
          </cell>
        </row>
        <row r="70951">
          <cell r="A70951">
            <v>0</v>
          </cell>
        </row>
        <row r="70952">
          <cell r="A70952">
            <v>0</v>
          </cell>
        </row>
        <row r="70953">
          <cell r="A70953">
            <v>0</v>
          </cell>
        </row>
        <row r="70954">
          <cell r="A70954">
            <v>0</v>
          </cell>
        </row>
        <row r="70955">
          <cell r="A70955">
            <v>0</v>
          </cell>
        </row>
        <row r="70956">
          <cell r="A70956">
            <v>0</v>
          </cell>
        </row>
        <row r="70957">
          <cell r="A70957">
            <v>0</v>
          </cell>
        </row>
        <row r="70958">
          <cell r="A70958">
            <v>0</v>
          </cell>
        </row>
        <row r="70959">
          <cell r="A70959">
            <v>0</v>
          </cell>
        </row>
        <row r="70960">
          <cell r="A70960">
            <v>0</v>
          </cell>
        </row>
        <row r="70961">
          <cell r="A70961">
            <v>0</v>
          </cell>
        </row>
        <row r="70962">
          <cell r="A70962">
            <v>0</v>
          </cell>
        </row>
        <row r="70963">
          <cell r="A70963">
            <v>0</v>
          </cell>
        </row>
        <row r="70964">
          <cell r="A70964">
            <v>0</v>
          </cell>
        </row>
        <row r="70965">
          <cell r="A70965">
            <v>0</v>
          </cell>
        </row>
        <row r="70966">
          <cell r="A70966">
            <v>0</v>
          </cell>
        </row>
        <row r="70967">
          <cell r="A70967">
            <v>0</v>
          </cell>
        </row>
        <row r="70968">
          <cell r="A70968">
            <v>0</v>
          </cell>
        </row>
        <row r="70969">
          <cell r="A70969">
            <v>0</v>
          </cell>
        </row>
        <row r="70970">
          <cell r="A70970">
            <v>0</v>
          </cell>
        </row>
        <row r="70971">
          <cell r="A70971">
            <v>0</v>
          </cell>
        </row>
        <row r="70972">
          <cell r="A70972">
            <v>0</v>
          </cell>
        </row>
        <row r="70973">
          <cell r="A70973">
            <v>0</v>
          </cell>
        </row>
        <row r="70974">
          <cell r="A70974">
            <v>0</v>
          </cell>
        </row>
        <row r="70975">
          <cell r="A70975">
            <v>0</v>
          </cell>
        </row>
        <row r="70976">
          <cell r="A70976">
            <v>0</v>
          </cell>
        </row>
        <row r="70977">
          <cell r="A70977">
            <v>0</v>
          </cell>
        </row>
        <row r="70978">
          <cell r="A70978">
            <v>0</v>
          </cell>
        </row>
        <row r="70979">
          <cell r="A70979">
            <v>0</v>
          </cell>
        </row>
        <row r="70980">
          <cell r="A70980">
            <v>0</v>
          </cell>
        </row>
        <row r="70981">
          <cell r="A70981">
            <v>0</v>
          </cell>
        </row>
        <row r="70982">
          <cell r="A70982">
            <v>0</v>
          </cell>
        </row>
        <row r="70983">
          <cell r="A70983">
            <v>0</v>
          </cell>
        </row>
        <row r="70984">
          <cell r="A70984">
            <v>0</v>
          </cell>
        </row>
        <row r="70985">
          <cell r="A70985">
            <v>0</v>
          </cell>
        </row>
        <row r="70986">
          <cell r="A70986">
            <v>0</v>
          </cell>
        </row>
        <row r="70987">
          <cell r="A70987">
            <v>0</v>
          </cell>
        </row>
        <row r="70988">
          <cell r="A70988">
            <v>0</v>
          </cell>
        </row>
        <row r="70989">
          <cell r="A70989">
            <v>0</v>
          </cell>
        </row>
        <row r="70990">
          <cell r="A70990">
            <v>0</v>
          </cell>
        </row>
        <row r="70991">
          <cell r="A70991">
            <v>0</v>
          </cell>
        </row>
        <row r="70992">
          <cell r="A70992">
            <v>0</v>
          </cell>
        </row>
        <row r="70993">
          <cell r="A70993">
            <v>0</v>
          </cell>
        </row>
        <row r="70994">
          <cell r="A70994">
            <v>0</v>
          </cell>
        </row>
        <row r="70995">
          <cell r="A70995">
            <v>0</v>
          </cell>
        </row>
        <row r="70996">
          <cell r="A70996">
            <v>0</v>
          </cell>
        </row>
        <row r="70997">
          <cell r="A70997">
            <v>0</v>
          </cell>
        </row>
        <row r="70998">
          <cell r="A70998">
            <v>0</v>
          </cell>
        </row>
        <row r="70999">
          <cell r="A70999">
            <v>0</v>
          </cell>
        </row>
        <row r="71000">
          <cell r="A71000">
            <v>0</v>
          </cell>
        </row>
        <row r="71001">
          <cell r="A71001">
            <v>0</v>
          </cell>
        </row>
        <row r="71002">
          <cell r="A71002">
            <v>0</v>
          </cell>
        </row>
        <row r="71003">
          <cell r="A71003">
            <v>0</v>
          </cell>
        </row>
        <row r="71004">
          <cell r="A71004">
            <v>0</v>
          </cell>
        </row>
        <row r="71005">
          <cell r="A71005">
            <v>0</v>
          </cell>
        </row>
        <row r="71006">
          <cell r="A71006">
            <v>0</v>
          </cell>
        </row>
        <row r="71007">
          <cell r="A71007">
            <v>0</v>
          </cell>
        </row>
        <row r="71008">
          <cell r="A71008">
            <v>0</v>
          </cell>
        </row>
        <row r="71009">
          <cell r="A71009">
            <v>0</v>
          </cell>
        </row>
        <row r="71010">
          <cell r="A71010">
            <v>0</v>
          </cell>
        </row>
        <row r="71011">
          <cell r="A71011">
            <v>0</v>
          </cell>
        </row>
        <row r="71012">
          <cell r="A71012">
            <v>0</v>
          </cell>
        </row>
        <row r="71013">
          <cell r="A71013">
            <v>0</v>
          </cell>
        </row>
        <row r="71014">
          <cell r="A71014">
            <v>0</v>
          </cell>
        </row>
        <row r="71015">
          <cell r="A71015">
            <v>0</v>
          </cell>
        </row>
        <row r="71016">
          <cell r="A71016">
            <v>0</v>
          </cell>
        </row>
        <row r="71017">
          <cell r="A71017">
            <v>0</v>
          </cell>
        </row>
        <row r="71018">
          <cell r="A71018">
            <v>0</v>
          </cell>
        </row>
        <row r="71019">
          <cell r="A71019">
            <v>0</v>
          </cell>
        </row>
        <row r="71020">
          <cell r="A71020">
            <v>0</v>
          </cell>
        </row>
        <row r="71021">
          <cell r="A71021">
            <v>0</v>
          </cell>
        </row>
        <row r="71022">
          <cell r="A71022">
            <v>0</v>
          </cell>
        </row>
        <row r="71023">
          <cell r="A71023">
            <v>0</v>
          </cell>
        </row>
        <row r="71024">
          <cell r="A71024">
            <v>0</v>
          </cell>
        </row>
        <row r="71025">
          <cell r="A71025">
            <v>0</v>
          </cell>
        </row>
        <row r="71026">
          <cell r="A71026">
            <v>0</v>
          </cell>
        </row>
        <row r="71027">
          <cell r="A71027">
            <v>0</v>
          </cell>
        </row>
        <row r="71028">
          <cell r="A71028">
            <v>0</v>
          </cell>
        </row>
        <row r="71029">
          <cell r="A71029">
            <v>0</v>
          </cell>
        </row>
        <row r="71030">
          <cell r="A71030">
            <v>0</v>
          </cell>
        </row>
        <row r="71031">
          <cell r="A71031">
            <v>0</v>
          </cell>
        </row>
        <row r="71032">
          <cell r="A71032">
            <v>0</v>
          </cell>
        </row>
        <row r="71033">
          <cell r="A71033">
            <v>0</v>
          </cell>
        </row>
        <row r="71034">
          <cell r="A71034">
            <v>0</v>
          </cell>
        </row>
        <row r="71035">
          <cell r="A71035">
            <v>0</v>
          </cell>
        </row>
        <row r="71036">
          <cell r="A71036">
            <v>0</v>
          </cell>
        </row>
        <row r="71037">
          <cell r="A71037">
            <v>0</v>
          </cell>
        </row>
        <row r="71038">
          <cell r="A71038">
            <v>0</v>
          </cell>
        </row>
        <row r="71039">
          <cell r="A71039">
            <v>0</v>
          </cell>
        </row>
        <row r="71040">
          <cell r="A71040">
            <v>0</v>
          </cell>
        </row>
        <row r="71041">
          <cell r="A71041">
            <v>0</v>
          </cell>
        </row>
        <row r="71042">
          <cell r="A71042">
            <v>0</v>
          </cell>
        </row>
        <row r="71043">
          <cell r="A71043">
            <v>0</v>
          </cell>
        </row>
        <row r="71044">
          <cell r="A71044">
            <v>0</v>
          </cell>
        </row>
        <row r="71045">
          <cell r="A71045">
            <v>0</v>
          </cell>
        </row>
        <row r="71046">
          <cell r="A71046">
            <v>0</v>
          </cell>
        </row>
        <row r="71047">
          <cell r="A71047">
            <v>0</v>
          </cell>
        </row>
        <row r="71048">
          <cell r="A71048">
            <v>0</v>
          </cell>
        </row>
        <row r="71049">
          <cell r="A71049">
            <v>0</v>
          </cell>
        </row>
        <row r="71050">
          <cell r="A71050">
            <v>0</v>
          </cell>
        </row>
        <row r="71051">
          <cell r="A71051">
            <v>0</v>
          </cell>
        </row>
        <row r="71052">
          <cell r="A71052">
            <v>0</v>
          </cell>
        </row>
        <row r="71053">
          <cell r="A71053">
            <v>0</v>
          </cell>
        </row>
        <row r="71054">
          <cell r="A71054">
            <v>0</v>
          </cell>
        </row>
        <row r="71055">
          <cell r="A71055">
            <v>0</v>
          </cell>
        </row>
        <row r="71056">
          <cell r="A71056">
            <v>0</v>
          </cell>
        </row>
        <row r="71057">
          <cell r="A71057">
            <v>0</v>
          </cell>
        </row>
        <row r="71058">
          <cell r="A71058">
            <v>0</v>
          </cell>
        </row>
        <row r="71059">
          <cell r="A71059">
            <v>0</v>
          </cell>
        </row>
        <row r="71060">
          <cell r="A71060">
            <v>0</v>
          </cell>
        </row>
        <row r="71061">
          <cell r="A71061">
            <v>0</v>
          </cell>
        </row>
        <row r="71062">
          <cell r="A71062">
            <v>0</v>
          </cell>
        </row>
        <row r="71063">
          <cell r="A71063">
            <v>0</v>
          </cell>
        </row>
        <row r="71064">
          <cell r="A71064">
            <v>0</v>
          </cell>
        </row>
        <row r="71065">
          <cell r="A71065">
            <v>0</v>
          </cell>
        </row>
        <row r="71066">
          <cell r="A71066">
            <v>0</v>
          </cell>
        </row>
        <row r="71067">
          <cell r="A71067">
            <v>0</v>
          </cell>
        </row>
        <row r="71068">
          <cell r="A71068">
            <v>0</v>
          </cell>
        </row>
        <row r="71069">
          <cell r="A71069">
            <v>0</v>
          </cell>
        </row>
        <row r="71070">
          <cell r="A71070">
            <v>0</v>
          </cell>
        </row>
        <row r="71071">
          <cell r="A71071">
            <v>0</v>
          </cell>
        </row>
        <row r="71072">
          <cell r="A71072">
            <v>0</v>
          </cell>
        </row>
        <row r="71073">
          <cell r="A71073">
            <v>0</v>
          </cell>
        </row>
        <row r="71074">
          <cell r="A71074">
            <v>0</v>
          </cell>
        </row>
        <row r="71075">
          <cell r="A71075">
            <v>0</v>
          </cell>
        </row>
        <row r="71076">
          <cell r="A71076">
            <v>0</v>
          </cell>
        </row>
        <row r="71077">
          <cell r="A71077">
            <v>0</v>
          </cell>
        </row>
        <row r="71078">
          <cell r="A71078">
            <v>0</v>
          </cell>
        </row>
        <row r="71079">
          <cell r="A71079">
            <v>0</v>
          </cell>
        </row>
        <row r="71080">
          <cell r="A71080">
            <v>0</v>
          </cell>
        </row>
        <row r="71081">
          <cell r="A71081">
            <v>0</v>
          </cell>
        </row>
        <row r="71082">
          <cell r="A71082">
            <v>0</v>
          </cell>
        </row>
        <row r="71083">
          <cell r="A71083">
            <v>0</v>
          </cell>
        </row>
        <row r="71084">
          <cell r="A71084">
            <v>0</v>
          </cell>
        </row>
        <row r="71085">
          <cell r="A71085">
            <v>0</v>
          </cell>
        </row>
        <row r="71086">
          <cell r="A71086">
            <v>0</v>
          </cell>
        </row>
        <row r="71087">
          <cell r="A71087">
            <v>0</v>
          </cell>
        </row>
        <row r="71088">
          <cell r="A71088">
            <v>0</v>
          </cell>
        </row>
        <row r="71089">
          <cell r="A71089">
            <v>0</v>
          </cell>
        </row>
        <row r="71090">
          <cell r="A71090">
            <v>0</v>
          </cell>
        </row>
        <row r="71091">
          <cell r="A71091">
            <v>0</v>
          </cell>
        </row>
        <row r="71092">
          <cell r="A71092">
            <v>0</v>
          </cell>
        </row>
        <row r="71093">
          <cell r="A71093">
            <v>0</v>
          </cell>
        </row>
        <row r="71094">
          <cell r="A71094">
            <v>0</v>
          </cell>
        </row>
        <row r="71095">
          <cell r="A71095">
            <v>0</v>
          </cell>
        </row>
        <row r="71096">
          <cell r="A71096">
            <v>0</v>
          </cell>
        </row>
        <row r="71097">
          <cell r="A71097">
            <v>0</v>
          </cell>
        </row>
        <row r="71098">
          <cell r="A71098">
            <v>0</v>
          </cell>
        </row>
        <row r="71099">
          <cell r="A71099">
            <v>0</v>
          </cell>
        </row>
        <row r="71100">
          <cell r="A71100">
            <v>0</v>
          </cell>
        </row>
        <row r="71101">
          <cell r="A71101">
            <v>0</v>
          </cell>
        </row>
        <row r="71102">
          <cell r="A71102">
            <v>0</v>
          </cell>
        </row>
        <row r="71103">
          <cell r="A71103">
            <v>0</v>
          </cell>
        </row>
        <row r="71104">
          <cell r="A71104">
            <v>0</v>
          </cell>
        </row>
        <row r="71105">
          <cell r="A71105">
            <v>0</v>
          </cell>
        </row>
        <row r="71106">
          <cell r="A71106">
            <v>0</v>
          </cell>
        </row>
        <row r="71107">
          <cell r="A71107">
            <v>0</v>
          </cell>
        </row>
        <row r="71108">
          <cell r="A71108">
            <v>0</v>
          </cell>
        </row>
        <row r="71109">
          <cell r="A71109">
            <v>0</v>
          </cell>
        </row>
        <row r="71110">
          <cell r="A71110">
            <v>0</v>
          </cell>
        </row>
        <row r="71111">
          <cell r="A71111">
            <v>0</v>
          </cell>
        </row>
        <row r="71112">
          <cell r="A71112">
            <v>0</v>
          </cell>
        </row>
        <row r="71113">
          <cell r="A71113">
            <v>0</v>
          </cell>
        </row>
        <row r="71114">
          <cell r="A71114">
            <v>0</v>
          </cell>
        </row>
        <row r="71115">
          <cell r="A71115">
            <v>0</v>
          </cell>
        </row>
        <row r="71116">
          <cell r="A71116">
            <v>0</v>
          </cell>
        </row>
        <row r="71117">
          <cell r="A71117">
            <v>0</v>
          </cell>
        </row>
        <row r="71118">
          <cell r="A71118">
            <v>0</v>
          </cell>
        </row>
        <row r="71119">
          <cell r="A71119">
            <v>0</v>
          </cell>
        </row>
        <row r="71120">
          <cell r="A71120">
            <v>0</v>
          </cell>
        </row>
        <row r="71121">
          <cell r="A71121">
            <v>0</v>
          </cell>
        </row>
        <row r="71122">
          <cell r="A71122">
            <v>0</v>
          </cell>
        </row>
        <row r="71123">
          <cell r="A71123">
            <v>0</v>
          </cell>
        </row>
        <row r="71124">
          <cell r="A71124">
            <v>0</v>
          </cell>
        </row>
        <row r="71125">
          <cell r="A71125">
            <v>0</v>
          </cell>
        </row>
        <row r="71126">
          <cell r="A71126">
            <v>0</v>
          </cell>
        </row>
        <row r="71127">
          <cell r="A71127">
            <v>0</v>
          </cell>
        </row>
        <row r="71128">
          <cell r="A71128">
            <v>0</v>
          </cell>
        </row>
        <row r="71129">
          <cell r="A71129">
            <v>0</v>
          </cell>
        </row>
        <row r="71130">
          <cell r="A71130">
            <v>0</v>
          </cell>
        </row>
        <row r="71131">
          <cell r="A71131">
            <v>0</v>
          </cell>
        </row>
        <row r="71132">
          <cell r="A71132">
            <v>0</v>
          </cell>
        </row>
        <row r="71133">
          <cell r="A71133">
            <v>0</v>
          </cell>
        </row>
        <row r="71134">
          <cell r="A71134">
            <v>0</v>
          </cell>
        </row>
        <row r="71135">
          <cell r="A71135">
            <v>0</v>
          </cell>
        </row>
        <row r="71136">
          <cell r="A71136">
            <v>0</v>
          </cell>
        </row>
        <row r="71137">
          <cell r="A71137">
            <v>0</v>
          </cell>
        </row>
        <row r="71138">
          <cell r="A71138">
            <v>0</v>
          </cell>
        </row>
        <row r="71139">
          <cell r="A71139">
            <v>0</v>
          </cell>
        </row>
        <row r="71140">
          <cell r="A71140">
            <v>0</v>
          </cell>
        </row>
        <row r="71141">
          <cell r="A71141">
            <v>0</v>
          </cell>
        </row>
        <row r="71142">
          <cell r="A71142">
            <v>0</v>
          </cell>
        </row>
        <row r="71143">
          <cell r="A71143">
            <v>0</v>
          </cell>
        </row>
        <row r="71144">
          <cell r="A71144">
            <v>0</v>
          </cell>
        </row>
        <row r="71145">
          <cell r="A71145">
            <v>0</v>
          </cell>
        </row>
        <row r="71146">
          <cell r="A71146">
            <v>0</v>
          </cell>
        </row>
        <row r="71147">
          <cell r="A71147">
            <v>0</v>
          </cell>
        </row>
        <row r="71148">
          <cell r="A71148">
            <v>0</v>
          </cell>
        </row>
        <row r="71149">
          <cell r="A71149">
            <v>0</v>
          </cell>
        </row>
        <row r="71150">
          <cell r="A71150">
            <v>0</v>
          </cell>
        </row>
        <row r="71151">
          <cell r="A71151">
            <v>0</v>
          </cell>
        </row>
        <row r="71152">
          <cell r="A71152">
            <v>0</v>
          </cell>
        </row>
        <row r="71153">
          <cell r="A71153">
            <v>0</v>
          </cell>
        </row>
        <row r="71154">
          <cell r="A71154">
            <v>0</v>
          </cell>
        </row>
        <row r="71155">
          <cell r="A71155">
            <v>0</v>
          </cell>
        </row>
        <row r="71156">
          <cell r="A71156">
            <v>0</v>
          </cell>
        </row>
        <row r="71157">
          <cell r="A71157">
            <v>0</v>
          </cell>
        </row>
        <row r="71158">
          <cell r="A71158">
            <v>0</v>
          </cell>
        </row>
        <row r="71159">
          <cell r="A71159">
            <v>0</v>
          </cell>
        </row>
        <row r="71160">
          <cell r="A71160">
            <v>0</v>
          </cell>
        </row>
        <row r="71161">
          <cell r="A71161">
            <v>0</v>
          </cell>
        </row>
        <row r="71162">
          <cell r="A71162">
            <v>0</v>
          </cell>
        </row>
        <row r="71163">
          <cell r="A71163">
            <v>0</v>
          </cell>
        </row>
        <row r="71164">
          <cell r="A71164">
            <v>0</v>
          </cell>
        </row>
        <row r="71165">
          <cell r="A71165">
            <v>0</v>
          </cell>
        </row>
        <row r="71166">
          <cell r="A71166">
            <v>0</v>
          </cell>
        </row>
        <row r="71167">
          <cell r="A71167">
            <v>0</v>
          </cell>
        </row>
        <row r="71168">
          <cell r="A71168">
            <v>0</v>
          </cell>
        </row>
        <row r="71169">
          <cell r="A71169">
            <v>0</v>
          </cell>
        </row>
        <row r="71170">
          <cell r="A71170">
            <v>0</v>
          </cell>
        </row>
        <row r="71171">
          <cell r="A71171">
            <v>0</v>
          </cell>
        </row>
        <row r="71172">
          <cell r="A71172">
            <v>0</v>
          </cell>
        </row>
        <row r="71173">
          <cell r="A71173">
            <v>0</v>
          </cell>
        </row>
        <row r="71174">
          <cell r="A71174">
            <v>0</v>
          </cell>
        </row>
        <row r="71175">
          <cell r="A71175">
            <v>0</v>
          </cell>
        </row>
        <row r="71176">
          <cell r="A71176">
            <v>0</v>
          </cell>
        </row>
        <row r="71177">
          <cell r="A71177">
            <v>0</v>
          </cell>
        </row>
        <row r="71178">
          <cell r="A71178">
            <v>0</v>
          </cell>
        </row>
        <row r="71179">
          <cell r="A71179">
            <v>0</v>
          </cell>
        </row>
        <row r="71180">
          <cell r="A71180">
            <v>0</v>
          </cell>
        </row>
        <row r="71181">
          <cell r="A71181">
            <v>0</v>
          </cell>
        </row>
        <row r="71182">
          <cell r="A71182">
            <v>0</v>
          </cell>
        </row>
        <row r="71183">
          <cell r="A71183">
            <v>0</v>
          </cell>
        </row>
        <row r="71184">
          <cell r="A71184">
            <v>0</v>
          </cell>
        </row>
        <row r="71185">
          <cell r="A71185">
            <v>0</v>
          </cell>
        </row>
        <row r="71186">
          <cell r="A71186">
            <v>0</v>
          </cell>
        </row>
        <row r="71187">
          <cell r="A71187">
            <v>0</v>
          </cell>
        </row>
        <row r="71188">
          <cell r="A71188">
            <v>0</v>
          </cell>
        </row>
        <row r="71189">
          <cell r="A71189">
            <v>0</v>
          </cell>
        </row>
        <row r="71190">
          <cell r="A71190">
            <v>0</v>
          </cell>
        </row>
        <row r="71191">
          <cell r="A71191">
            <v>0</v>
          </cell>
        </row>
        <row r="71192">
          <cell r="A71192">
            <v>0</v>
          </cell>
        </row>
        <row r="71193">
          <cell r="A71193">
            <v>0</v>
          </cell>
        </row>
        <row r="71194">
          <cell r="A71194">
            <v>0</v>
          </cell>
        </row>
        <row r="71195">
          <cell r="A71195">
            <v>0</v>
          </cell>
        </row>
        <row r="71196">
          <cell r="A71196">
            <v>0</v>
          </cell>
        </row>
        <row r="71197">
          <cell r="A71197">
            <v>0</v>
          </cell>
        </row>
        <row r="71198">
          <cell r="A71198">
            <v>0</v>
          </cell>
        </row>
        <row r="71199">
          <cell r="A71199">
            <v>0</v>
          </cell>
        </row>
        <row r="71200">
          <cell r="A71200">
            <v>0</v>
          </cell>
        </row>
        <row r="71201">
          <cell r="A71201">
            <v>0</v>
          </cell>
        </row>
        <row r="71202">
          <cell r="A71202">
            <v>0</v>
          </cell>
        </row>
        <row r="71203">
          <cell r="A71203">
            <v>0</v>
          </cell>
        </row>
        <row r="71204">
          <cell r="A71204">
            <v>0</v>
          </cell>
        </row>
        <row r="71205">
          <cell r="A71205">
            <v>0</v>
          </cell>
        </row>
        <row r="71206">
          <cell r="A71206">
            <v>0</v>
          </cell>
        </row>
        <row r="71207">
          <cell r="A71207">
            <v>0</v>
          </cell>
        </row>
        <row r="71208">
          <cell r="A71208">
            <v>0</v>
          </cell>
        </row>
        <row r="71209">
          <cell r="A71209">
            <v>0</v>
          </cell>
        </row>
        <row r="71210">
          <cell r="A71210">
            <v>0</v>
          </cell>
        </row>
        <row r="71211">
          <cell r="A71211">
            <v>0</v>
          </cell>
        </row>
        <row r="71212">
          <cell r="A71212">
            <v>0</v>
          </cell>
        </row>
        <row r="71213">
          <cell r="A71213">
            <v>0</v>
          </cell>
        </row>
        <row r="71214">
          <cell r="A71214">
            <v>0</v>
          </cell>
        </row>
        <row r="71215">
          <cell r="A71215">
            <v>0</v>
          </cell>
        </row>
        <row r="71216">
          <cell r="A71216">
            <v>0</v>
          </cell>
        </row>
        <row r="71217">
          <cell r="A71217">
            <v>0</v>
          </cell>
        </row>
        <row r="71218">
          <cell r="A71218">
            <v>0</v>
          </cell>
        </row>
        <row r="71219">
          <cell r="A71219">
            <v>0</v>
          </cell>
        </row>
        <row r="71220">
          <cell r="A71220">
            <v>0</v>
          </cell>
        </row>
        <row r="71221">
          <cell r="A71221">
            <v>0</v>
          </cell>
        </row>
        <row r="71222">
          <cell r="A71222">
            <v>0</v>
          </cell>
        </row>
        <row r="71223">
          <cell r="A71223">
            <v>0</v>
          </cell>
        </row>
        <row r="71224">
          <cell r="A71224">
            <v>0</v>
          </cell>
        </row>
        <row r="71225">
          <cell r="A71225">
            <v>0</v>
          </cell>
        </row>
        <row r="71226">
          <cell r="A71226">
            <v>0</v>
          </cell>
        </row>
        <row r="71227">
          <cell r="A71227">
            <v>0</v>
          </cell>
        </row>
        <row r="71228">
          <cell r="A71228">
            <v>0</v>
          </cell>
        </row>
        <row r="71229">
          <cell r="A71229">
            <v>0</v>
          </cell>
        </row>
        <row r="71230">
          <cell r="A71230">
            <v>0</v>
          </cell>
        </row>
        <row r="71231">
          <cell r="A71231">
            <v>0</v>
          </cell>
        </row>
        <row r="71232">
          <cell r="A71232">
            <v>0</v>
          </cell>
        </row>
        <row r="71233">
          <cell r="A71233">
            <v>0</v>
          </cell>
        </row>
        <row r="71234">
          <cell r="A71234">
            <v>0</v>
          </cell>
        </row>
        <row r="71235">
          <cell r="A71235">
            <v>0</v>
          </cell>
        </row>
        <row r="71236">
          <cell r="A71236">
            <v>0</v>
          </cell>
        </row>
        <row r="71237">
          <cell r="A71237">
            <v>0</v>
          </cell>
        </row>
        <row r="71238">
          <cell r="A71238">
            <v>0</v>
          </cell>
        </row>
        <row r="71239">
          <cell r="A71239">
            <v>0</v>
          </cell>
        </row>
        <row r="71240">
          <cell r="A71240">
            <v>0</v>
          </cell>
        </row>
        <row r="71241">
          <cell r="A71241">
            <v>0</v>
          </cell>
        </row>
        <row r="71242">
          <cell r="A71242">
            <v>0</v>
          </cell>
        </row>
        <row r="71243">
          <cell r="A71243">
            <v>0</v>
          </cell>
        </row>
        <row r="71244">
          <cell r="A71244">
            <v>0</v>
          </cell>
        </row>
        <row r="71245">
          <cell r="A71245">
            <v>0</v>
          </cell>
        </row>
        <row r="71246">
          <cell r="A71246">
            <v>0</v>
          </cell>
        </row>
        <row r="71247">
          <cell r="A71247">
            <v>0</v>
          </cell>
        </row>
        <row r="71248">
          <cell r="A71248">
            <v>0</v>
          </cell>
        </row>
        <row r="71249">
          <cell r="A71249">
            <v>0</v>
          </cell>
        </row>
        <row r="71250">
          <cell r="A71250">
            <v>0</v>
          </cell>
        </row>
        <row r="71251">
          <cell r="A71251">
            <v>0</v>
          </cell>
        </row>
        <row r="71252">
          <cell r="A71252">
            <v>0</v>
          </cell>
        </row>
        <row r="71253">
          <cell r="A71253">
            <v>0</v>
          </cell>
        </row>
        <row r="71254">
          <cell r="A71254">
            <v>0</v>
          </cell>
        </row>
        <row r="71255">
          <cell r="A71255">
            <v>0</v>
          </cell>
        </row>
        <row r="71256">
          <cell r="A71256">
            <v>0</v>
          </cell>
        </row>
        <row r="71257">
          <cell r="A71257">
            <v>0</v>
          </cell>
        </row>
        <row r="71258">
          <cell r="A71258">
            <v>0</v>
          </cell>
        </row>
        <row r="71259">
          <cell r="A71259">
            <v>0</v>
          </cell>
        </row>
        <row r="71260">
          <cell r="A71260">
            <v>0</v>
          </cell>
        </row>
        <row r="71261">
          <cell r="A71261">
            <v>0</v>
          </cell>
        </row>
        <row r="71262">
          <cell r="A71262">
            <v>0</v>
          </cell>
        </row>
        <row r="71263">
          <cell r="A71263">
            <v>0</v>
          </cell>
        </row>
        <row r="71264">
          <cell r="A71264">
            <v>0</v>
          </cell>
        </row>
        <row r="71265">
          <cell r="A71265">
            <v>0</v>
          </cell>
        </row>
        <row r="71266">
          <cell r="A71266">
            <v>0</v>
          </cell>
        </row>
        <row r="71267">
          <cell r="A71267">
            <v>0</v>
          </cell>
        </row>
        <row r="71268">
          <cell r="A71268">
            <v>0</v>
          </cell>
        </row>
        <row r="71269">
          <cell r="A71269">
            <v>0</v>
          </cell>
        </row>
        <row r="71270">
          <cell r="A71270">
            <v>0</v>
          </cell>
        </row>
        <row r="71271">
          <cell r="A71271">
            <v>0</v>
          </cell>
        </row>
        <row r="71272">
          <cell r="A71272">
            <v>0</v>
          </cell>
        </row>
        <row r="71273">
          <cell r="A71273">
            <v>0</v>
          </cell>
        </row>
        <row r="71274">
          <cell r="A71274">
            <v>0</v>
          </cell>
        </row>
        <row r="71275">
          <cell r="A71275">
            <v>0</v>
          </cell>
        </row>
        <row r="71276">
          <cell r="A71276">
            <v>0</v>
          </cell>
        </row>
        <row r="71277">
          <cell r="A71277">
            <v>0</v>
          </cell>
        </row>
        <row r="71278">
          <cell r="A71278">
            <v>0</v>
          </cell>
        </row>
        <row r="71279">
          <cell r="A71279">
            <v>0</v>
          </cell>
        </row>
        <row r="71280">
          <cell r="A71280">
            <v>0</v>
          </cell>
        </row>
        <row r="71281">
          <cell r="A71281">
            <v>0</v>
          </cell>
        </row>
        <row r="71282">
          <cell r="A71282">
            <v>0</v>
          </cell>
        </row>
        <row r="71283">
          <cell r="A71283">
            <v>0</v>
          </cell>
        </row>
        <row r="71284">
          <cell r="A71284">
            <v>0</v>
          </cell>
        </row>
        <row r="71285">
          <cell r="A71285">
            <v>0</v>
          </cell>
        </row>
        <row r="71286">
          <cell r="A71286">
            <v>0</v>
          </cell>
        </row>
        <row r="71287">
          <cell r="A71287">
            <v>0</v>
          </cell>
        </row>
        <row r="71288">
          <cell r="A71288">
            <v>0</v>
          </cell>
        </row>
        <row r="71289">
          <cell r="A71289">
            <v>0</v>
          </cell>
        </row>
        <row r="71290">
          <cell r="A71290">
            <v>0</v>
          </cell>
        </row>
        <row r="71291">
          <cell r="A71291">
            <v>0</v>
          </cell>
        </row>
        <row r="71292">
          <cell r="A71292">
            <v>0</v>
          </cell>
        </row>
        <row r="71293">
          <cell r="A71293">
            <v>0</v>
          </cell>
        </row>
        <row r="71294">
          <cell r="A71294">
            <v>0</v>
          </cell>
        </row>
        <row r="71295">
          <cell r="A71295">
            <v>0</v>
          </cell>
        </row>
        <row r="71296">
          <cell r="A71296">
            <v>0</v>
          </cell>
        </row>
        <row r="71297">
          <cell r="A71297">
            <v>0</v>
          </cell>
        </row>
        <row r="71298">
          <cell r="A71298">
            <v>0</v>
          </cell>
        </row>
        <row r="71299">
          <cell r="A71299">
            <v>0</v>
          </cell>
        </row>
        <row r="71300">
          <cell r="A71300">
            <v>0</v>
          </cell>
        </row>
        <row r="71301">
          <cell r="A71301">
            <v>0</v>
          </cell>
        </row>
        <row r="71302">
          <cell r="A71302">
            <v>0</v>
          </cell>
        </row>
        <row r="71303">
          <cell r="A71303">
            <v>0</v>
          </cell>
        </row>
        <row r="71304">
          <cell r="A71304">
            <v>0</v>
          </cell>
        </row>
        <row r="71305">
          <cell r="A71305">
            <v>0</v>
          </cell>
        </row>
        <row r="71306">
          <cell r="A71306">
            <v>0</v>
          </cell>
        </row>
        <row r="71307">
          <cell r="A71307">
            <v>0</v>
          </cell>
        </row>
        <row r="71308">
          <cell r="A71308">
            <v>0</v>
          </cell>
        </row>
        <row r="71309">
          <cell r="A71309">
            <v>0</v>
          </cell>
        </row>
        <row r="71310">
          <cell r="A71310">
            <v>0</v>
          </cell>
        </row>
        <row r="71311">
          <cell r="A71311">
            <v>0</v>
          </cell>
        </row>
        <row r="71312">
          <cell r="A71312">
            <v>0</v>
          </cell>
        </row>
        <row r="71313">
          <cell r="A71313">
            <v>0</v>
          </cell>
        </row>
        <row r="71314">
          <cell r="A71314">
            <v>0</v>
          </cell>
        </row>
        <row r="71315">
          <cell r="A71315">
            <v>0</v>
          </cell>
        </row>
        <row r="71316">
          <cell r="A71316">
            <v>0</v>
          </cell>
        </row>
        <row r="71317">
          <cell r="A71317">
            <v>0</v>
          </cell>
        </row>
        <row r="71318">
          <cell r="A71318">
            <v>0</v>
          </cell>
        </row>
        <row r="71319">
          <cell r="A71319">
            <v>0</v>
          </cell>
        </row>
        <row r="71320">
          <cell r="A71320">
            <v>0</v>
          </cell>
        </row>
        <row r="71321">
          <cell r="A71321">
            <v>0</v>
          </cell>
        </row>
        <row r="71322">
          <cell r="A71322">
            <v>0</v>
          </cell>
        </row>
        <row r="71323">
          <cell r="A71323">
            <v>0</v>
          </cell>
        </row>
        <row r="71324">
          <cell r="A71324">
            <v>0</v>
          </cell>
        </row>
        <row r="71325">
          <cell r="A71325">
            <v>0</v>
          </cell>
        </row>
        <row r="71326">
          <cell r="A71326">
            <v>0</v>
          </cell>
        </row>
        <row r="71327">
          <cell r="A71327">
            <v>0</v>
          </cell>
        </row>
        <row r="71328">
          <cell r="A71328">
            <v>0</v>
          </cell>
        </row>
        <row r="71329">
          <cell r="A71329">
            <v>0</v>
          </cell>
        </row>
        <row r="71330">
          <cell r="A71330">
            <v>0</v>
          </cell>
        </row>
        <row r="71331">
          <cell r="A71331">
            <v>0</v>
          </cell>
        </row>
        <row r="71332">
          <cell r="A71332">
            <v>0</v>
          </cell>
        </row>
        <row r="71333">
          <cell r="A71333">
            <v>0</v>
          </cell>
        </row>
        <row r="71334">
          <cell r="A71334">
            <v>0</v>
          </cell>
        </row>
        <row r="71335">
          <cell r="A71335">
            <v>0</v>
          </cell>
        </row>
        <row r="71336">
          <cell r="A71336">
            <v>0</v>
          </cell>
        </row>
        <row r="71337">
          <cell r="A71337">
            <v>0</v>
          </cell>
        </row>
        <row r="71338">
          <cell r="A71338">
            <v>0</v>
          </cell>
        </row>
        <row r="71339">
          <cell r="A71339">
            <v>0</v>
          </cell>
        </row>
        <row r="71340">
          <cell r="A71340">
            <v>0</v>
          </cell>
        </row>
        <row r="71341">
          <cell r="A71341">
            <v>0</v>
          </cell>
        </row>
        <row r="71342">
          <cell r="A71342">
            <v>0</v>
          </cell>
        </row>
        <row r="71343">
          <cell r="A71343">
            <v>0</v>
          </cell>
        </row>
        <row r="71344">
          <cell r="A71344">
            <v>0</v>
          </cell>
        </row>
        <row r="71345">
          <cell r="A71345">
            <v>0</v>
          </cell>
        </row>
        <row r="71346">
          <cell r="A71346">
            <v>0</v>
          </cell>
        </row>
        <row r="71347">
          <cell r="A71347">
            <v>0</v>
          </cell>
        </row>
        <row r="71348">
          <cell r="A71348">
            <v>0</v>
          </cell>
        </row>
        <row r="71349">
          <cell r="A71349">
            <v>0</v>
          </cell>
        </row>
        <row r="71350">
          <cell r="A71350">
            <v>0</v>
          </cell>
        </row>
        <row r="71351">
          <cell r="A71351">
            <v>0</v>
          </cell>
        </row>
        <row r="71352">
          <cell r="A71352">
            <v>0</v>
          </cell>
        </row>
        <row r="71353">
          <cell r="A71353">
            <v>0</v>
          </cell>
        </row>
        <row r="71354">
          <cell r="A71354">
            <v>0</v>
          </cell>
        </row>
        <row r="71355">
          <cell r="A71355">
            <v>0</v>
          </cell>
        </row>
        <row r="71356">
          <cell r="A71356">
            <v>0</v>
          </cell>
        </row>
        <row r="71357">
          <cell r="A71357">
            <v>0</v>
          </cell>
        </row>
        <row r="71358">
          <cell r="A71358">
            <v>0</v>
          </cell>
        </row>
        <row r="71359">
          <cell r="A71359">
            <v>0</v>
          </cell>
        </row>
        <row r="71360">
          <cell r="A71360">
            <v>0</v>
          </cell>
        </row>
        <row r="71361">
          <cell r="A71361">
            <v>0</v>
          </cell>
        </row>
        <row r="71362">
          <cell r="A71362">
            <v>0</v>
          </cell>
        </row>
        <row r="71363">
          <cell r="A71363">
            <v>0</v>
          </cell>
        </row>
        <row r="71364">
          <cell r="A71364">
            <v>0</v>
          </cell>
        </row>
        <row r="71365">
          <cell r="A71365">
            <v>0</v>
          </cell>
        </row>
        <row r="71366">
          <cell r="A71366">
            <v>0</v>
          </cell>
        </row>
        <row r="71367">
          <cell r="A71367">
            <v>0</v>
          </cell>
        </row>
        <row r="71368">
          <cell r="A71368">
            <v>0</v>
          </cell>
        </row>
        <row r="71369">
          <cell r="A71369">
            <v>0</v>
          </cell>
        </row>
        <row r="71370">
          <cell r="A71370">
            <v>0</v>
          </cell>
        </row>
        <row r="71371">
          <cell r="A71371">
            <v>0</v>
          </cell>
        </row>
        <row r="71372">
          <cell r="A71372">
            <v>0</v>
          </cell>
        </row>
        <row r="71373">
          <cell r="A71373">
            <v>0</v>
          </cell>
        </row>
        <row r="71374">
          <cell r="A71374">
            <v>0</v>
          </cell>
        </row>
        <row r="71375">
          <cell r="A71375">
            <v>0</v>
          </cell>
        </row>
        <row r="71376">
          <cell r="A71376">
            <v>0</v>
          </cell>
        </row>
        <row r="71377">
          <cell r="A71377">
            <v>0</v>
          </cell>
        </row>
        <row r="71378">
          <cell r="A71378">
            <v>0</v>
          </cell>
        </row>
        <row r="71379">
          <cell r="A71379">
            <v>0</v>
          </cell>
        </row>
        <row r="71380">
          <cell r="A71380">
            <v>0</v>
          </cell>
        </row>
        <row r="71381">
          <cell r="A71381">
            <v>0</v>
          </cell>
        </row>
        <row r="71382">
          <cell r="A71382">
            <v>0</v>
          </cell>
        </row>
        <row r="71383">
          <cell r="A71383">
            <v>0</v>
          </cell>
        </row>
        <row r="71384">
          <cell r="A71384">
            <v>0</v>
          </cell>
        </row>
        <row r="71385">
          <cell r="A71385">
            <v>0</v>
          </cell>
        </row>
        <row r="71386">
          <cell r="A71386">
            <v>0</v>
          </cell>
        </row>
        <row r="71387">
          <cell r="A71387">
            <v>0</v>
          </cell>
        </row>
        <row r="71388">
          <cell r="A71388">
            <v>0</v>
          </cell>
        </row>
        <row r="71389">
          <cell r="A71389">
            <v>0</v>
          </cell>
        </row>
        <row r="71390">
          <cell r="A71390">
            <v>0</v>
          </cell>
        </row>
        <row r="71391">
          <cell r="A71391">
            <v>0</v>
          </cell>
        </row>
        <row r="71392">
          <cell r="A71392">
            <v>0</v>
          </cell>
        </row>
        <row r="71393">
          <cell r="A71393">
            <v>0</v>
          </cell>
        </row>
        <row r="71394">
          <cell r="A71394">
            <v>0</v>
          </cell>
        </row>
        <row r="71395">
          <cell r="A71395">
            <v>0</v>
          </cell>
        </row>
        <row r="71396">
          <cell r="A71396">
            <v>0</v>
          </cell>
        </row>
        <row r="71397">
          <cell r="A71397">
            <v>0</v>
          </cell>
        </row>
        <row r="71398">
          <cell r="A71398">
            <v>0</v>
          </cell>
        </row>
        <row r="71399">
          <cell r="A71399">
            <v>0</v>
          </cell>
        </row>
        <row r="71400">
          <cell r="A71400">
            <v>0</v>
          </cell>
        </row>
        <row r="71401">
          <cell r="A71401">
            <v>0</v>
          </cell>
        </row>
        <row r="71402">
          <cell r="A71402">
            <v>0</v>
          </cell>
        </row>
        <row r="71403">
          <cell r="A71403">
            <v>0</v>
          </cell>
        </row>
        <row r="71404">
          <cell r="A71404">
            <v>0</v>
          </cell>
        </row>
        <row r="71405">
          <cell r="A71405">
            <v>0</v>
          </cell>
        </row>
        <row r="71406">
          <cell r="A71406">
            <v>0</v>
          </cell>
        </row>
        <row r="71407">
          <cell r="A71407">
            <v>0</v>
          </cell>
        </row>
        <row r="71408">
          <cell r="A71408">
            <v>0</v>
          </cell>
        </row>
        <row r="71409">
          <cell r="A71409">
            <v>0</v>
          </cell>
        </row>
        <row r="71410">
          <cell r="A71410">
            <v>0</v>
          </cell>
        </row>
        <row r="71411">
          <cell r="A71411">
            <v>0</v>
          </cell>
        </row>
        <row r="71412">
          <cell r="A71412">
            <v>0</v>
          </cell>
        </row>
        <row r="71413">
          <cell r="A71413">
            <v>0</v>
          </cell>
        </row>
        <row r="71414">
          <cell r="A71414">
            <v>0</v>
          </cell>
        </row>
        <row r="71415">
          <cell r="A71415">
            <v>0</v>
          </cell>
        </row>
        <row r="71416">
          <cell r="A71416">
            <v>0</v>
          </cell>
        </row>
        <row r="71417">
          <cell r="A71417">
            <v>0</v>
          </cell>
        </row>
        <row r="71418">
          <cell r="A71418">
            <v>0</v>
          </cell>
        </row>
        <row r="71419">
          <cell r="A71419">
            <v>0</v>
          </cell>
        </row>
        <row r="71420">
          <cell r="A71420">
            <v>0</v>
          </cell>
        </row>
        <row r="71421">
          <cell r="A71421">
            <v>0</v>
          </cell>
        </row>
        <row r="71422">
          <cell r="A71422">
            <v>0</v>
          </cell>
        </row>
        <row r="71423">
          <cell r="A71423">
            <v>0</v>
          </cell>
        </row>
        <row r="71424">
          <cell r="A71424">
            <v>0</v>
          </cell>
        </row>
        <row r="71425">
          <cell r="A71425">
            <v>0</v>
          </cell>
        </row>
        <row r="71426">
          <cell r="A71426">
            <v>0</v>
          </cell>
        </row>
        <row r="71427">
          <cell r="A71427">
            <v>0</v>
          </cell>
        </row>
        <row r="71428">
          <cell r="A71428">
            <v>0</v>
          </cell>
        </row>
        <row r="71429">
          <cell r="A71429">
            <v>0</v>
          </cell>
        </row>
        <row r="71430">
          <cell r="A71430">
            <v>0</v>
          </cell>
        </row>
        <row r="71431">
          <cell r="A71431">
            <v>0</v>
          </cell>
        </row>
        <row r="71432">
          <cell r="A71432">
            <v>0</v>
          </cell>
        </row>
        <row r="71433">
          <cell r="A71433">
            <v>0</v>
          </cell>
        </row>
        <row r="71434">
          <cell r="A71434">
            <v>0</v>
          </cell>
        </row>
        <row r="71435">
          <cell r="A71435">
            <v>0</v>
          </cell>
        </row>
        <row r="71436">
          <cell r="A71436">
            <v>0</v>
          </cell>
        </row>
        <row r="71437">
          <cell r="A71437">
            <v>0</v>
          </cell>
        </row>
        <row r="71438">
          <cell r="A71438">
            <v>0</v>
          </cell>
        </row>
        <row r="71439">
          <cell r="A71439">
            <v>0</v>
          </cell>
        </row>
        <row r="71440">
          <cell r="A71440">
            <v>0</v>
          </cell>
        </row>
        <row r="71441">
          <cell r="A71441">
            <v>0</v>
          </cell>
        </row>
        <row r="71442">
          <cell r="A71442">
            <v>0</v>
          </cell>
        </row>
        <row r="71443">
          <cell r="A71443">
            <v>0</v>
          </cell>
        </row>
        <row r="71444">
          <cell r="A71444">
            <v>0</v>
          </cell>
        </row>
        <row r="71445">
          <cell r="A71445">
            <v>0</v>
          </cell>
        </row>
        <row r="71446">
          <cell r="A71446">
            <v>0</v>
          </cell>
        </row>
        <row r="71447">
          <cell r="A71447">
            <v>0</v>
          </cell>
        </row>
        <row r="71448">
          <cell r="A71448">
            <v>0</v>
          </cell>
        </row>
        <row r="71449">
          <cell r="A71449">
            <v>0</v>
          </cell>
        </row>
        <row r="71450">
          <cell r="A71450">
            <v>0</v>
          </cell>
        </row>
        <row r="71451">
          <cell r="A71451">
            <v>0</v>
          </cell>
        </row>
        <row r="71452">
          <cell r="A71452">
            <v>0</v>
          </cell>
        </row>
        <row r="71453">
          <cell r="A71453">
            <v>0</v>
          </cell>
        </row>
        <row r="71454">
          <cell r="A71454">
            <v>0</v>
          </cell>
        </row>
        <row r="71455">
          <cell r="A71455">
            <v>0</v>
          </cell>
        </row>
        <row r="71456">
          <cell r="A71456">
            <v>0</v>
          </cell>
        </row>
        <row r="71457">
          <cell r="A71457">
            <v>0</v>
          </cell>
        </row>
        <row r="71458">
          <cell r="A71458">
            <v>0</v>
          </cell>
        </row>
        <row r="71459">
          <cell r="A71459">
            <v>0</v>
          </cell>
        </row>
        <row r="71460">
          <cell r="A71460">
            <v>0</v>
          </cell>
        </row>
        <row r="71461">
          <cell r="A71461">
            <v>0</v>
          </cell>
        </row>
        <row r="71462">
          <cell r="A71462">
            <v>0</v>
          </cell>
        </row>
        <row r="71463">
          <cell r="A71463">
            <v>0</v>
          </cell>
        </row>
        <row r="71464">
          <cell r="A71464">
            <v>0</v>
          </cell>
        </row>
        <row r="71465">
          <cell r="A71465">
            <v>0</v>
          </cell>
        </row>
        <row r="71466">
          <cell r="A71466">
            <v>0</v>
          </cell>
        </row>
        <row r="71467">
          <cell r="A71467">
            <v>0</v>
          </cell>
        </row>
        <row r="71468">
          <cell r="A71468">
            <v>0</v>
          </cell>
        </row>
        <row r="71469">
          <cell r="A71469">
            <v>0</v>
          </cell>
        </row>
        <row r="71470">
          <cell r="A71470">
            <v>0</v>
          </cell>
        </row>
        <row r="71471">
          <cell r="A71471">
            <v>0</v>
          </cell>
        </row>
        <row r="71472">
          <cell r="A71472">
            <v>0</v>
          </cell>
        </row>
        <row r="71473">
          <cell r="A71473">
            <v>0</v>
          </cell>
        </row>
        <row r="71474">
          <cell r="A71474">
            <v>0</v>
          </cell>
        </row>
        <row r="71475">
          <cell r="A71475">
            <v>0</v>
          </cell>
        </row>
        <row r="71476">
          <cell r="A71476">
            <v>0</v>
          </cell>
        </row>
        <row r="71477">
          <cell r="A71477">
            <v>0</v>
          </cell>
        </row>
        <row r="71478">
          <cell r="A71478">
            <v>0</v>
          </cell>
        </row>
        <row r="71479">
          <cell r="A71479">
            <v>0</v>
          </cell>
        </row>
        <row r="71480">
          <cell r="A71480">
            <v>0</v>
          </cell>
        </row>
        <row r="71481">
          <cell r="A71481">
            <v>0</v>
          </cell>
        </row>
        <row r="71482">
          <cell r="A71482">
            <v>0</v>
          </cell>
        </row>
        <row r="71483">
          <cell r="A71483">
            <v>0</v>
          </cell>
        </row>
        <row r="71484">
          <cell r="A71484">
            <v>0</v>
          </cell>
        </row>
        <row r="71485">
          <cell r="A71485">
            <v>0</v>
          </cell>
        </row>
        <row r="71486">
          <cell r="A71486">
            <v>0</v>
          </cell>
        </row>
        <row r="71487">
          <cell r="A71487">
            <v>0</v>
          </cell>
        </row>
        <row r="71488">
          <cell r="A71488">
            <v>0</v>
          </cell>
        </row>
        <row r="71489">
          <cell r="A71489">
            <v>0</v>
          </cell>
        </row>
        <row r="71490">
          <cell r="A71490">
            <v>0</v>
          </cell>
        </row>
        <row r="71491">
          <cell r="A71491">
            <v>0</v>
          </cell>
        </row>
        <row r="71492">
          <cell r="A71492">
            <v>0</v>
          </cell>
        </row>
        <row r="71493">
          <cell r="A71493">
            <v>0</v>
          </cell>
        </row>
        <row r="71494">
          <cell r="A71494">
            <v>0</v>
          </cell>
        </row>
        <row r="71495">
          <cell r="A71495">
            <v>0</v>
          </cell>
        </row>
        <row r="71496">
          <cell r="A71496">
            <v>0</v>
          </cell>
        </row>
        <row r="71497">
          <cell r="A71497">
            <v>0</v>
          </cell>
        </row>
        <row r="71498">
          <cell r="A71498">
            <v>0</v>
          </cell>
        </row>
        <row r="71499">
          <cell r="A71499">
            <v>0</v>
          </cell>
        </row>
        <row r="71500">
          <cell r="A71500">
            <v>0</v>
          </cell>
        </row>
        <row r="71501">
          <cell r="A71501">
            <v>0</v>
          </cell>
        </row>
        <row r="71502">
          <cell r="A71502">
            <v>0</v>
          </cell>
        </row>
        <row r="71503">
          <cell r="A71503">
            <v>0</v>
          </cell>
        </row>
        <row r="71504">
          <cell r="A71504">
            <v>0</v>
          </cell>
        </row>
        <row r="71505">
          <cell r="A71505">
            <v>0</v>
          </cell>
        </row>
        <row r="71506">
          <cell r="A71506">
            <v>0</v>
          </cell>
        </row>
        <row r="71507">
          <cell r="A71507">
            <v>0</v>
          </cell>
        </row>
        <row r="71508">
          <cell r="A71508">
            <v>0</v>
          </cell>
        </row>
        <row r="71509">
          <cell r="A71509">
            <v>0</v>
          </cell>
        </row>
        <row r="71510">
          <cell r="A71510">
            <v>0</v>
          </cell>
        </row>
        <row r="71511">
          <cell r="A71511">
            <v>0</v>
          </cell>
        </row>
        <row r="71512">
          <cell r="A71512">
            <v>0</v>
          </cell>
        </row>
        <row r="71513">
          <cell r="A71513">
            <v>0</v>
          </cell>
        </row>
        <row r="71514">
          <cell r="A71514">
            <v>0</v>
          </cell>
        </row>
        <row r="71515">
          <cell r="A71515">
            <v>0</v>
          </cell>
        </row>
        <row r="71516">
          <cell r="A71516">
            <v>0</v>
          </cell>
        </row>
        <row r="71517">
          <cell r="A71517">
            <v>0</v>
          </cell>
        </row>
        <row r="71518">
          <cell r="A71518">
            <v>0</v>
          </cell>
        </row>
        <row r="71519">
          <cell r="A71519">
            <v>0</v>
          </cell>
        </row>
        <row r="71520">
          <cell r="A71520">
            <v>0</v>
          </cell>
        </row>
        <row r="71521">
          <cell r="A71521">
            <v>0</v>
          </cell>
        </row>
        <row r="71522">
          <cell r="A71522">
            <v>0</v>
          </cell>
        </row>
        <row r="71523">
          <cell r="A71523">
            <v>0</v>
          </cell>
        </row>
        <row r="71524">
          <cell r="A71524">
            <v>0</v>
          </cell>
        </row>
        <row r="71525">
          <cell r="A71525">
            <v>0</v>
          </cell>
        </row>
        <row r="71526">
          <cell r="A71526">
            <v>0</v>
          </cell>
        </row>
        <row r="71527">
          <cell r="A71527">
            <v>0</v>
          </cell>
        </row>
        <row r="71528">
          <cell r="A71528">
            <v>0</v>
          </cell>
        </row>
        <row r="71529">
          <cell r="A71529">
            <v>0</v>
          </cell>
        </row>
        <row r="71530">
          <cell r="A71530">
            <v>0</v>
          </cell>
        </row>
        <row r="71531">
          <cell r="A71531">
            <v>0</v>
          </cell>
        </row>
        <row r="71532">
          <cell r="A71532">
            <v>0</v>
          </cell>
        </row>
        <row r="71533">
          <cell r="A71533">
            <v>0</v>
          </cell>
        </row>
        <row r="71534">
          <cell r="A71534">
            <v>0</v>
          </cell>
        </row>
        <row r="71535">
          <cell r="A71535">
            <v>0</v>
          </cell>
        </row>
        <row r="71536">
          <cell r="A71536">
            <v>0</v>
          </cell>
        </row>
        <row r="71537">
          <cell r="A71537">
            <v>0</v>
          </cell>
        </row>
        <row r="71538">
          <cell r="A71538">
            <v>0</v>
          </cell>
        </row>
        <row r="71539">
          <cell r="A71539">
            <v>0</v>
          </cell>
        </row>
        <row r="71540">
          <cell r="A71540">
            <v>0</v>
          </cell>
        </row>
        <row r="71541">
          <cell r="A71541">
            <v>0</v>
          </cell>
        </row>
        <row r="71542">
          <cell r="A71542">
            <v>0</v>
          </cell>
        </row>
        <row r="71543">
          <cell r="A71543">
            <v>0</v>
          </cell>
        </row>
        <row r="71544">
          <cell r="A71544">
            <v>0</v>
          </cell>
        </row>
        <row r="71545">
          <cell r="A71545">
            <v>0</v>
          </cell>
        </row>
        <row r="71546">
          <cell r="A71546">
            <v>0</v>
          </cell>
        </row>
        <row r="71547">
          <cell r="A71547">
            <v>0</v>
          </cell>
        </row>
        <row r="71548">
          <cell r="A71548">
            <v>0</v>
          </cell>
        </row>
        <row r="71549">
          <cell r="A71549">
            <v>0</v>
          </cell>
        </row>
        <row r="71550">
          <cell r="A71550">
            <v>0</v>
          </cell>
        </row>
        <row r="71551">
          <cell r="A71551">
            <v>0</v>
          </cell>
        </row>
        <row r="71552">
          <cell r="A71552">
            <v>0</v>
          </cell>
        </row>
        <row r="71553">
          <cell r="A71553">
            <v>0</v>
          </cell>
        </row>
        <row r="71554">
          <cell r="A71554">
            <v>0</v>
          </cell>
        </row>
        <row r="71555">
          <cell r="A71555">
            <v>0</v>
          </cell>
        </row>
        <row r="71556">
          <cell r="A71556">
            <v>0</v>
          </cell>
        </row>
        <row r="71557">
          <cell r="A71557">
            <v>0</v>
          </cell>
        </row>
        <row r="71558">
          <cell r="A71558">
            <v>0</v>
          </cell>
        </row>
        <row r="71559">
          <cell r="A71559">
            <v>0</v>
          </cell>
        </row>
        <row r="71560">
          <cell r="A71560">
            <v>0</v>
          </cell>
        </row>
        <row r="71561">
          <cell r="A71561">
            <v>0</v>
          </cell>
        </row>
        <row r="71562">
          <cell r="A71562">
            <v>0</v>
          </cell>
        </row>
        <row r="71563">
          <cell r="A71563">
            <v>0</v>
          </cell>
        </row>
        <row r="71564">
          <cell r="A71564">
            <v>0</v>
          </cell>
        </row>
        <row r="71565">
          <cell r="A71565">
            <v>0</v>
          </cell>
        </row>
        <row r="71566">
          <cell r="A71566">
            <v>0</v>
          </cell>
        </row>
        <row r="71567">
          <cell r="A71567">
            <v>0</v>
          </cell>
        </row>
        <row r="71568">
          <cell r="A71568">
            <v>0</v>
          </cell>
        </row>
        <row r="71569">
          <cell r="A71569">
            <v>0</v>
          </cell>
        </row>
        <row r="71570">
          <cell r="A71570">
            <v>0</v>
          </cell>
        </row>
        <row r="71571">
          <cell r="A71571">
            <v>0</v>
          </cell>
        </row>
        <row r="71572">
          <cell r="A71572">
            <v>0</v>
          </cell>
        </row>
        <row r="71573">
          <cell r="A71573">
            <v>0</v>
          </cell>
        </row>
        <row r="71574">
          <cell r="A71574">
            <v>0</v>
          </cell>
        </row>
        <row r="71575">
          <cell r="A71575">
            <v>0</v>
          </cell>
        </row>
        <row r="71576">
          <cell r="A71576">
            <v>0</v>
          </cell>
        </row>
        <row r="71577">
          <cell r="A71577">
            <v>0</v>
          </cell>
        </row>
        <row r="71578">
          <cell r="A71578">
            <v>0</v>
          </cell>
        </row>
        <row r="71579">
          <cell r="A71579">
            <v>0</v>
          </cell>
        </row>
        <row r="71580">
          <cell r="A71580">
            <v>0</v>
          </cell>
        </row>
        <row r="71581">
          <cell r="A71581">
            <v>0</v>
          </cell>
        </row>
        <row r="71582">
          <cell r="A71582">
            <v>0</v>
          </cell>
        </row>
        <row r="71583">
          <cell r="A71583">
            <v>0</v>
          </cell>
        </row>
        <row r="71584">
          <cell r="A71584">
            <v>0</v>
          </cell>
        </row>
        <row r="71585">
          <cell r="A71585">
            <v>0</v>
          </cell>
        </row>
        <row r="71586">
          <cell r="A71586">
            <v>0</v>
          </cell>
        </row>
        <row r="71587">
          <cell r="A71587">
            <v>0</v>
          </cell>
        </row>
        <row r="71588">
          <cell r="A71588">
            <v>0</v>
          </cell>
        </row>
        <row r="71589">
          <cell r="A71589">
            <v>0</v>
          </cell>
        </row>
        <row r="71590">
          <cell r="A71590">
            <v>0</v>
          </cell>
        </row>
        <row r="71591">
          <cell r="A71591">
            <v>0</v>
          </cell>
        </row>
        <row r="71592">
          <cell r="A71592">
            <v>0</v>
          </cell>
        </row>
        <row r="71593">
          <cell r="A71593">
            <v>0</v>
          </cell>
        </row>
        <row r="71594">
          <cell r="A71594">
            <v>0</v>
          </cell>
        </row>
        <row r="71595">
          <cell r="A71595">
            <v>0</v>
          </cell>
        </row>
        <row r="71596">
          <cell r="A71596">
            <v>0</v>
          </cell>
        </row>
        <row r="71597">
          <cell r="A71597">
            <v>0</v>
          </cell>
        </row>
        <row r="71598">
          <cell r="A71598">
            <v>0</v>
          </cell>
        </row>
        <row r="71599">
          <cell r="A71599">
            <v>0</v>
          </cell>
        </row>
        <row r="71600">
          <cell r="A71600">
            <v>0</v>
          </cell>
        </row>
        <row r="71601">
          <cell r="A71601">
            <v>0</v>
          </cell>
        </row>
        <row r="71602">
          <cell r="A71602">
            <v>0</v>
          </cell>
        </row>
        <row r="71603">
          <cell r="A71603">
            <v>0</v>
          </cell>
        </row>
        <row r="71604">
          <cell r="A71604">
            <v>0</v>
          </cell>
        </row>
        <row r="71605">
          <cell r="A71605">
            <v>0</v>
          </cell>
        </row>
        <row r="71606">
          <cell r="A71606">
            <v>0</v>
          </cell>
        </row>
        <row r="71607">
          <cell r="A71607">
            <v>0</v>
          </cell>
        </row>
        <row r="71608">
          <cell r="A71608">
            <v>0</v>
          </cell>
        </row>
        <row r="71609">
          <cell r="A71609">
            <v>0</v>
          </cell>
        </row>
        <row r="71610">
          <cell r="A71610">
            <v>0</v>
          </cell>
        </row>
        <row r="71611">
          <cell r="A71611">
            <v>0</v>
          </cell>
        </row>
        <row r="71612">
          <cell r="A71612">
            <v>0</v>
          </cell>
        </row>
        <row r="71613">
          <cell r="A71613">
            <v>0</v>
          </cell>
        </row>
        <row r="71614">
          <cell r="A71614">
            <v>0</v>
          </cell>
        </row>
        <row r="71615">
          <cell r="A71615">
            <v>0</v>
          </cell>
        </row>
        <row r="71616">
          <cell r="A71616">
            <v>0</v>
          </cell>
        </row>
        <row r="71617">
          <cell r="A71617">
            <v>0</v>
          </cell>
        </row>
        <row r="71618">
          <cell r="A71618">
            <v>0</v>
          </cell>
        </row>
        <row r="71619">
          <cell r="A71619">
            <v>0</v>
          </cell>
        </row>
        <row r="71620">
          <cell r="A71620">
            <v>0</v>
          </cell>
        </row>
        <row r="71621">
          <cell r="A71621">
            <v>0</v>
          </cell>
        </row>
        <row r="71622">
          <cell r="A71622">
            <v>0</v>
          </cell>
        </row>
        <row r="71623">
          <cell r="A71623">
            <v>0</v>
          </cell>
        </row>
        <row r="71624">
          <cell r="A71624">
            <v>0</v>
          </cell>
        </row>
        <row r="71625">
          <cell r="A71625">
            <v>0</v>
          </cell>
        </row>
        <row r="71626">
          <cell r="A71626">
            <v>0</v>
          </cell>
        </row>
        <row r="71627">
          <cell r="A71627">
            <v>0</v>
          </cell>
        </row>
        <row r="71628">
          <cell r="A71628">
            <v>0</v>
          </cell>
        </row>
        <row r="71629">
          <cell r="A71629">
            <v>0</v>
          </cell>
        </row>
        <row r="71630">
          <cell r="A71630">
            <v>0</v>
          </cell>
        </row>
        <row r="71631">
          <cell r="A71631">
            <v>0</v>
          </cell>
        </row>
        <row r="71632">
          <cell r="A71632">
            <v>0</v>
          </cell>
        </row>
        <row r="71633">
          <cell r="A71633">
            <v>0</v>
          </cell>
        </row>
        <row r="71634">
          <cell r="A71634">
            <v>0</v>
          </cell>
        </row>
        <row r="71635">
          <cell r="A71635">
            <v>0</v>
          </cell>
        </row>
        <row r="71636">
          <cell r="A71636">
            <v>0</v>
          </cell>
        </row>
        <row r="71637">
          <cell r="A71637">
            <v>0</v>
          </cell>
        </row>
        <row r="71638">
          <cell r="A71638">
            <v>0</v>
          </cell>
        </row>
        <row r="71639">
          <cell r="A71639">
            <v>0</v>
          </cell>
        </row>
        <row r="71640">
          <cell r="A71640">
            <v>0</v>
          </cell>
        </row>
        <row r="71641">
          <cell r="A71641">
            <v>0</v>
          </cell>
        </row>
        <row r="71642">
          <cell r="A71642">
            <v>0</v>
          </cell>
        </row>
        <row r="71643">
          <cell r="A71643">
            <v>0</v>
          </cell>
        </row>
        <row r="71644">
          <cell r="A71644">
            <v>0</v>
          </cell>
        </row>
        <row r="71645">
          <cell r="A71645">
            <v>0</v>
          </cell>
        </row>
        <row r="71646">
          <cell r="A71646">
            <v>0</v>
          </cell>
        </row>
        <row r="71647">
          <cell r="A71647">
            <v>0</v>
          </cell>
        </row>
        <row r="71648">
          <cell r="A71648">
            <v>0</v>
          </cell>
        </row>
        <row r="71649">
          <cell r="A71649">
            <v>0</v>
          </cell>
        </row>
        <row r="71650">
          <cell r="A71650">
            <v>0</v>
          </cell>
        </row>
        <row r="71651">
          <cell r="A71651">
            <v>0</v>
          </cell>
        </row>
        <row r="71652">
          <cell r="A71652">
            <v>0</v>
          </cell>
        </row>
        <row r="71653">
          <cell r="A71653">
            <v>0</v>
          </cell>
        </row>
        <row r="71654">
          <cell r="A71654">
            <v>0</v>
          </cell>
        </row>
        <row r="71655">
          <cell r="A71655">
            <v>0</v>
          </cell>
        </row>
        <row r="71656">
          <cell r="A71656">
            <v>0</v>
          </cell>
        </row>
        <row r="71657">
          <cell r="A71657">
            <v>0</v>
          </cell>
        </row>
        <row r="71658">
          <cell r="A71658">
            <v>0</v>
          </cell>
        </row>
        <row r="71659">
          <cell r="A71659">
            <v>0</v>
          </cell>
        </row>
        <row r="71660">
          <cell r="A71660">
            <v>0</v>
          </cell>
        </row>
        <row r="71661">
          <cell r="A71661">
            <v>0</v>
          </cell>
        </row>
        <row r="71662">
          <cell r="A71662">
            <v>0</v>
          </cell>
        </row>
        <row r="71663">
          <cell r="A71663">
            <v>0</v>
          </cell>
        </row>
        <row r="71664">
          <cell r="A71664">
            <v>0</v>
          </cell>
        </row>
        <row r="71665">
          <cell r="A71665">
            <v>0</v>
          </cell>
        </row>
        <row r="71666">
          <cell r="A71666">
            <v>0</v>
          </cell>
        </row>
        <row r="71667">
          <cell r="A71667">
            <v>0</v>
          </cell>
        </row>
        <row r="71668">
          <cell r="A71668">
            <v>0</v>
          </cell>
        </row>
        <row r="71669">
          <cell r="A71669">
            <v>0</v>
          </cell>
        </row>
        <row r="71670">
          <cell r="A71670">
            <v>0</v>
          </cell>
        </row>
        <row r="71671">
          <cell r="A71671">
            <v>0</v>
          </cell>
        </row>
        <row r="71672">
          <cell r="A71672">
            <v>0</v>
          </cell>
        </row>
        <row r="71673">
          <cell r="A71673">
            <v>0</v>
          </cell>
        </row>
        <row r="71674">
          <cell r="A71674">
            <v>0</v>
          </cell>
        </row>
        <row r="71675">
          <cell r="A71675">
            <v>0</v>
          </cell>
        </row>
        <row r="71676">
          <cell r="A71676">
            <v>0</v>
          </cell>
        </row>
        <row r="71677">
          <cell r="A71677">
            <v>0</v>
          </cell>
        </row>
        <row r="71678">
          <cell r="A71678">
            <v>0</v>
          </cell>
        </row>
        <row r="71679">
          <cell r="A71679">
            <v>0</v>
          </cell>
        </row>
        <row r="71680">
          <cell r="A71680">
            <v>0</v>
          </cell>
        </row>
        <row r="71681">
          <cell r="A71681">
            <v>0</v>
          </cell>
        </row>
        <row r="71682">
          <cell r="A71682">
            <v>0</v>
          </cell>
        </row>
        <row r="71683">
          <cell r="A71683">
            <v>0</v>
          </cell>
        </row>
        <row r="71684">
          <cell r="A71684">
            <v>0</v>
          </cell>
        </row>
        <row r="71685">
          <cell r="A71685">
            <v>0</v>
          </cell>
        </row>
        <row r="71686">
          <cell r="A71686">
            <v>0</v>
          </cell>
        </row>
        <row r="71687">
          <cell r="A71687">
            <v>0</v>
          </cell>
        </row>
        <row r="71688">
          <cell r="A71688">
            <v>0</v>
          </cell>
        </row>
        <row r="71689">
          <cell r="A71689">
            <v>0</v>
          </cell>
        </row>
        <row r="71690">
          <cell r="A71690">
            <v>0</v>
          </cell>
        </row>
        <row r="71691">
          <cell r="A71691">
            <v>0</v>
          </cell>
        </row>
        <row r="71692">
          <cell r="A71692">
            <v>0</v>
          </cell>
        </row>
        <row r="71693">
          <cell r="A71693">
            <v>0</v>
          </cell>
        </row>
        <row r="71694">
          <cell r="A71694">
            <v>0</v>
          </cell>
        </row>
        <row r="71695">
          <cell r="A71695">
            <v>0</v>
          </cell>
        </row>
        <row r="71696">
          <cell r="A71696">
            <v>0</v>
          </cell>
        </row>
        <row r="71697">
          <cell r="A71697">
            <v>0</v>
          </cell>
        </row>
        <row r="71698">
          <cell r="A71698">
            <v>0</v>
          </cell>
        </row>
        <row r="71699">
          <cell r="A71699">
            <v>0</v>
          </cell>
        </row>
        <row r="71700">
          <cell r="A71700">
            <v>0</v>
          </cell>
        </row>
        <row r="71701">
          <cell r="A71701">
            <v>0</v>
          </cell>
        </row>
        <row r="71702">
          <cell r="A71702">
            <v>0</v>
          </cell>
        </row>
        <row r="71703">
          <cell r="A71703">
            <v>0</v>
          </cell>
        </row>
        <row r="71704">
          <cell r="A71704">
            <v>0</v>
          </cell>
        </row>
        <row r="71705">
          <cell r="A71705">
            <v>0</v>
          </cell>
        </row>
        <row r="71706">
          <cell r="A71706">
            <v>0</v>
          </cell>
        </row>
        <row r="71707">
          <cell r="A71707">
            <v>0</v>
          </cell>
        </row>
        <row r="71708">
          <cell r="A71708">
            <v>0</v>
          </cell>
        </row>
        <row r="71709">
          <cell r="A71709">
            <v>0</v>
          </cell>
        </row>
        <row r="71710">
          <cell r="A71710">
            <v>0</v>
          </cell>
        </row>
        <row r="71711">
          <cell r="A71711">
            <v>0</v>
          </cell>
        </row>
        <row r="71712">
          <cell r="A71712">
            <v>0</v>
          </cell>
        </row>
        <row r="71713">
          <cell r="A71713">
            <v>0</v>
          </cell>
        </row>
        <row r="71714">
          <cell r="A71714">
            <v>0</v>
          </cell>
        </row>
        <row r="71715">
          <cell r="A71715">
            <v>0</v>
          </cell>
        </row>
        <row r="71716">
          <cell r="A71716">
            <v>0</v>
          </cell>
        </row>
        <row r="71717">
          <cell r="A71717">
            <v>0</v>
          </cell>
        </row>
        <row r="71718">
          <cell r="A71718">
            <v>0</v>
          </cell>
        </row>
        <row r="71719">
          <cell r="A71719">
            <v>0</v>
          </cell>
        </row>
        <row r="71720">
          <cell r="A71720">
            <v>0</v>
          </cell>
        </row>
        <row r="71721">
          <cell r="A71721">
            <v>0</v>
          </cell>
        </row>
        <row r="71722">
          <cell r="A71722">
            <v>0</v>
          </cell>
        </row>
        <row r="71723">
          <cell r="A71723">
            <v>0</v>
          </cell>
        </row>
        <row r="71724">
          <cell r="A71724">
            <v>0</v>
          </cell>
        </row>
        <row r="71725">
          <cell r="A71725">
            <v>0</v>
          </cell>
        </row>
        <row r="71726">
          <cell r="A71726">
            <v>0</v>
          </cell>
        </row>
        <row r="71727">
          <cell r="A71727">
            <v>0</v>
          </cell>
        </row>
        <row r="71728">
          <cell r="A71728">
            <v>0</v>
          </cell>
        </row>
        <row r="71729">
          <cell r="A71729">
            <v>0</v>
          </cell>
        </row>
        <row r="71730">
          <cell r="A71730">
            <v>0</v>
          </cell>
        </row>
        <row r="71731">
          <cell r="A71731">
            <v>0</v>
          </cell>
        </row>
        <row r="71732">
          <cell r="A71732">
            <v>0</v>
          </cell>
        </row>
        <row r="71733">
          <cell r="A71733">
            <v>0</v>
          </cell>
        </row>
        <row r="71734">
          <cell r="A71734">
            <v>0</v>
          </cell>
        </row>
        <row r="71735">
          <cell r="A71735">
            <v>0</v>
          </cell>
        </row>
        <row r="71736">
          <cell r="A71736">
            <v>0</v>
          </cell>
        </row>
        <row r="71737">
          <cell r="A71737">
            <v>0</v>
          </cell>
        </row>
        <row r="71738">
          <cell r="A71738">
            <v>0</v>
          </cell>
        </row>
        <row r="71739">
          <cell r="A71739">
            <v>0</v>
          </cell>
        </row>
        <row r="71740">
          <cell r="A71740">
            <v>0</v>
          </cell>
        </row>
        <row r="71741">
          <cell r="A71741">
            <v>0</v>
          </cell>
        </row>
        <row r="71742">
          <cell r="A71742">
            <v>0</v>
          </cell>
        </row>
        <row r="71743">
          <cell r="A71743">
            <v>0</v>
          </cell>
        </row>
        <row r="71744">
          <cell r="A71744">
            <v>0</v>
          </cell>
        </row>
        <row r="71745">
          <cell r="A71745">
            <v>0</v>
          </cell>
        </row>
        <row r="71746">
          <cell r="A71746">
            <v>0</v>
          </cell>
        </row>
        <row r="71747">
          <cell r="A71747">
            <v>0</v>
          </cell>
        </row>
        <row r="71748">
          <cell r="A71748">
            <v>0</v>
          </cell>
        </row>
        <row r="71749">
          <cell r="A71749">
            <v>0</v>
          </cell>
        </row>
        <row r="71750">
          <cell r="A71750">
            <v>0</v>
          </cell>
        </row>
        <row r="71751">
          <cell r="A71751">
            <v>0</v>
          </cell>
        </row>
        <row r="71752">
          <cell r="A71752">
            <v>0</v>
          </cell>
        </row>
        <row r="71753">
          <cell r="A71753">
            <v>0</v>
          </cell>
        </row>
        <row r="71754">
          <cell r="A71754">
            <v>0</v>
          </cell>
        </row>
        <row r="71755">
          <cell r="A71755">
            <v>0</v>
          </cell>
        </row>
        <row r="71756">
          <cell r="A71756">
            <v>0</v>
          </cell>
        </row>
        <row r="71757">
          <cell r="A71757">
            <v>0</v>
          </cell>
        </row>
        <row r="71758">
          <cell r="A71758">
            <v>0</v>
          </cell>
        </row>
        <row r="71759">
          <cell r="A71759">
            <v>0</v>
          </cell>
        </row>
        <row r="71760">
          <cell r="A71760">
            <v>0</v>
          </cell>
        </row>
        <row r="71761">
          <cell r="A71761">
            <v>0</v>
          </cell>
        </row>
        <row r="71762">
          <cell r="A71762">
            <v>0</v>
          </cell>
        </row>
        <row r="71763">
          <cell r="A71763">
            <v>0</v>
          </cell>
        </row>
        <row r="71764">
          <cell r="A71764">
            <v>0</v>
          </cell>
        </row>
        <row r="71765">
          <cell r="A71765">
            <v>0</v>
          </cell>
        </row>
        <row r="71766">
          <cell r="A71766">
            <v>0</v>
          </cell>
        </row>
        <row r="71767">
          <cell r="A71767">
            <v>0</v>
          </cell>
        </row>
        <row r="71768">
          <cell r="A71768">
            <v>0</v>
          </cell>
        </row>
        <row r="71769">
          <cell r="A71769">
            <v>0</v>
          </cell>
        </row>
        <row r="71770">
          <cell r="A71770">
            <v>0</v>
          </cell>
        </row>
        <row r="71771">
          <cell r="A71771">
            <v>0</v>
          </cell>
        </row>
        <row r="71772">
          <cell r="A71772">
            <v>0</v>
          </cell>
        </row>
        <row r="71773">
          <cell r="A71773">
            <v>0</v>
          </cell>
        </row>
        <row r="71774">
          <cell r="A71774">
            <v>0</v>
          </cell>
        </row>
        <row r="71775">
          <cell r="A71775">
            <v>0</v>
          </cell>
        </row>
        <row r="71776">
          <cell r="A71776">
            <v>0</v>
          </cell>
        </row>
        <row r="71777">
          <cell r="A71777">
            <v>0</v>
          </cell>
        </row>
        <row r="71778">
          <cell r="A71778">
            <v>0</v>
          </cell>
        </row>
        <row r="71779">
          <cell r="A71779">
            <v>0</v>
          </cell>
        </row>
        <row r="71780">
          <cell r="A71780">
            <v>0</v>
          </cell>
        </row>
        <row r="71781">
          <cell r="A71781">
            <v>0</v>
          </cell>
        </row>
        <row r="71782">
          <cell r="A71782">
            <v>0</v>
          </cell>
        </row>
        <row r="71783">
          <cell r="A71783">
            <v>0</v>
          </cell>
        </row>
        <row r="71784">
          <cell r="A71784">
            <v>0</v>
          </cell>
        </row>
        <row r="71785">
          <cell r="A71785">
            <v>0</v>
          </cell>
        </row>
        <row r="71786">
          <cell r="A71786">
            <v>0</v>
          </cell>
        </row>
        <row r="71787">
          <cell r="A71787">
            <v>0</v>
          </cell>
        </row>
        <row r="71788">
          <cell r="A71788">
            <v>0</v>
          </cell>
        </row>
        <row r="71789">
          <cell r="A71789">
            <v>0</v>
          </cell>
        </row>
        <row r="71790">
          <cell r="A71790">
            <v>0</v>
          </cell>
        </row>
        <row r="71791">
          <cell r="A71791">
            <v>0</v>
          </cell>
        </row>
        <row r="71792">
          <cell r="A71792">
            <v>0</v>
          </cell>
        </row>
        <row r="71793">
          <cell r="A71793">
            <v>0</v>
          </cell>
        </row>
        <row r="71794">
          <cell r="A71794">
            <v>0</v>
          </cell>
        </row>
        <row r="71795">
          <cell r="A71795">
            <v>0</v>
          </cell>
        </row>
        <row r="71796">
          <cell r="A71796">
            <v>0</v>
          </cell>
        </row>
        <row r="71797">
          <cell r="A71797">
            <v>0</v>
          </cell>
        </row>
        <row r="71798">
          <cell r="A71798">
            <v>0</v>
          </cell>
        </row>
        <row r="71799">
          <cell r="A71799">
            <v>0</v>
          </cell>
        </row>
        <row r="71800">
          <cell r="A71800">
            <v>0</v>
          </cell>
        </row>
        <row r="71801">
          <cell r="A71801">
            <v>0</v>
          </cell>
        </row>
        <row r="71802">
          <cell r="A71802">
            <v>0</v>
          </cell>
        </row>
        <row r="71803">
          <cell r="A71803">
            <v>0</v>
          </cell>
        </row>
        <row r="71804">
          <cell r="A71804">
            <v>0</v>
          </cell>
        </row>
        <row r="71805">
          <cell r="A71805">
            <v>0</v>
          </cell>
        </row>
        <row r="71806">
          <cell r="A71806">
            <v>0</v>
          </cell>
        </row>
        <row r="71807">
          <cell r="A71807">
            <v>0</v>
          </cell>
        </row>
        <row r="71808">
          <cell r="A71808">
            <v>0</v>
          </cell>
        </row>
        <row r="71809">
          <cell r="A71809">
            <v>0</v>
          </cell>
        </row>
        <row r="71810">
          <cell r="A71810">
            <v>0</v>
          </cell>
        </row>
        <row r="71811">
          <cell r="A71811">
            <v>0</v>
          </cell>
        </row>
        <row r="71812">
          <cell r="A71812">
            <v>0</v>
          </cell>
        </row>
        <row r="71813">
          <cell r="A71813">
            <v>0</v>
          </cell>
        </row>
        <row r="71814">
          <cell r="A71814">
            <v>0</v>
          </cell>
        </row>
        <row r="71815">
          <cell r="A71815">
            <v>0</v>
          </cell>
        </row>
        <row r="71816">
          <cell r="A71816">
            <v>0</v>
          </cell>
        </row>
        <row r="71817">
          <cell r="A71817">
            <v>0</v>
          </cell>
        </row>
        <row r="71818">
          <cell r="A71818">
            <v>0</v>
          </cell>
        </row>
        <row r="71819">
          <cell r="A71819">
            <v>0</v>
          </cell>
        </row>
        <row r="71820">
          <cell r="A71820">
            <v>0</v>
          </cell>
        </row>
        <row r="71821">
          <cell r="A71821">
            <v>0</v>
          </cell>
        </row>
        <row r="71822">
          <cell r="A71822">
            <v>0</v>
          </cell>
        </row>
        <row r="71823">
          <cell r="A71823">
            <v>0</v>
          </cell>
        </row>
        <row r="71824">
          <cell r="A71824">
            <v>0</v>
          </cell>
        </row>
        <row r="71825">
          <cell r="A71825">
            <v>0</v>
          </cell>
        </row>
        <row r="71826">
          <cell r="A71826">
            <v>0</v>
          </cell>
        </row>
        <row r="71827">
          <cell r="A71827">
            <v>0</v>
          </cell>
        </row>
        <row r="71828">
          <cell r="A71828">
            <v>0</v>
          </cell>
        </row>
        <row r="71829">
          <cell r="A71829">
            <v>0</v>
          </cell>
        </row>
        <row r="71830">
          <cell r="A71830">
            <v>0</v>
          </cell>
        </row>
        <row r="71831">
          <cell r="A71831">
            <v>0</v>
          </cell>
        </row>
        <row r="71832">
          <cell r="A71832">
            <v>0</v>
          </cell>
        </row>
        <row r="71833">
          <cell r="A71833">
            <v>0</v>
          </cell>
        </row>
        <row r="71834">
          <cell r="A71834">
            <v>0</v>
          </cell>
        </row>
        <row r="71835">
          <cell r="A71835">
            <v>0</v>
          </cell>
        </row>
        <row r="71836">
          <cell r="A71836">
            <v>0</v>
          </cell>
        </row>
        <row r="71837">
          <cell r="A71837">
            <v>0</v>
          </cell>
        </row>
        <row r="71838">
          <cell r="A71838">
            <v>0</v>
          </cell>
        </row>
        <row r="71839">
          <cell r="A71839">
            <v>0</v>
          </cell>
        </row>
        <row r="71840">
          <cell r="A71840">
            <v>0</v>
          </cell>
        </row>
        <row r="71841">
          <cell r="A71841">
            <v>0</v>
          </cell>
        </row>
        <row r="71842">
          <cell r="A71842">
            <v>0</v>
          </cell>
        </row>
        <row r="71843">
          <cell r="A71843">
            <v>0</v>
          </cell>
        </row>
        <row r="71844">
          <cell r="A71844">
            <v>0</v>
          </cell>
        </row>
        <row r="71845">
          <cell r="A71845">
            <v>0</v>
          </cell>
        </row>
        <row r="71846">
          <cell r="A71846">
            <v>0</v>
          </cell>
        </row>
        <row r="71847">
          <cell r="A71847">
            <v>0</v>
          </cell>
        </row>
        <row r="71848">
          <cell r="A71848">
            <v>0</v>
          </cell>
        </row>
        <row r="71849">
          <cell r="A71849">
            <v>0</v>
          </cell>
        </row>
        <row r="71850">
          <cell r="A71850">
            <v>0</v>
          </cell>
        </row>
        <row r="71851">
          <cell r="A71851">
            <v>0</v>
          </cell>
        </row>
        <row r="71852">
          <cell r="A71852">
            <v>0</v>
          </cell>
        </row>
        <row r="71853">
          <cell r="A71853">
            <v>0</v>
          </cell>
        </row>
        <row r="71854">
          <cell r="A71854">
            <v>0</v>
          </cell>
        </row>
        <row r="71855">
          <cell r="A71855">
            <v>0</v>
          </cell>
        </row>
        <row r="71856">
          <cell r="A71856">
            <v>0</v>
          </cell>
        </row>
        <row r="71857">
          <cell r="A71857">
            <v>0</v>
          </cell>
        </row>
        <row r="71858">
          <cell r="A71858">
            <v>0</v>
          </cell>
        </row>
        <row r="71859">
          <cell r="A71859">
            <v>0</v>
          </cell>
        </row>
        <row r="71860">
          <cell r="A71860">
            <v>0</v>
          </cell>
        </row>
        <row r="71861">
          <cell r="A71861">
            <v>0</v>
          </cell>
        </row>
        <row r="71862">
          <cell r="A71862">
            <v>0</v>
          </cell>
        </row>
        <row r="71863">
          <cell r="A71863">
            <v>0</v>
          </cell>
        </row>
        <row r="71864">
          <cell r="A71864">
            <v>0</v>
          </cell>
        </row>
        <row r="71865">
          <cell r="A71865">
            <v>0</v>
          </cell>
        </row>
        <row r="71866">
          <cell r="A71866">
            <v>0</v>
          </cell>
        </row>
        <row r="71867">
          <cell r="A71867">
            <v>0</v>
          </cell>
        </row>
        <row r="71868">
          <cell r="A71868">
            <v>0</v>
          </cell>
        </row>
        <row r="71869">
          <cell r="A71869">
            <v>0</v>
          </cell>
        </row>
        <row r="71870">
          <cell r="A71870">
            <v>0</v>
          </cell>
        </row>
        <row r="71871">
          <cell r="A71871">
            <v>0</v>
          </cell>
        </row>
        <row r="71872">
          <cell r="A71872">
            <v>0</v>
          </cell>
        </row>
        <row r="71873">
          <cell r="A71873">
            <v>0</v>
          </cell>
        </row>
        <row r="71874">
          <cell r="A71874">
            <v>0</v>
          </cell>
        </row>
        <row r="71875">
          <cell r="A71875">
            <v>0</v>
          </cell>
        </row>
        <row r="71876">
          <cell r="A71876">
            <v>0</v>
          </cell>
        </row>
        <row r="71877">
          <cell r="A71877">
            <v>0</v>
          </cell>
        </row>
        <row r="71878">
          <cell r="A71878">
            <v>0</v>
          </cell>
        </row>
        <row r="71879">
          <cell r="A71879">
            <v>0</v>
          </cell>
        </row>
        <row r="71880">
          <cell r="A71880">
            <v>0</v>
          </cell>
        </row>
        <row r="71881">
          <cell r="A71881">
            <v>0</v>
          </cell>
        </row>
        <row r="71882">
          <cell r="A71882">
            <v>0</v>
          </cell>
        </row>
        <row r="71883">
          <cell r="A71883">
            <v>0</v>
          </cell>
        </row>
        <row r="71884">
          <cell r="A71884">
            <v>0</v>
          </cell>
        </row>
        <row r="71885">
          <cell r="A71885">
            <v>0</v>
          </cell>
        </row>
        <row r="71886">
          <cell r="A71886">
            <v>0</v>
          </cell>
        </row>
        <row r="71887">
          <cell r="A71887">
            <v>0</v>
          </cell>
        </row>
        <row r="71888">
          <cell r="A71888">
            <v>0</v>
          </cell>
        </row>
        <row r="71889">
          <cell r="A71889">
            <v>0</v>
          </cell>
        </row>
        <row r="71890">
          <cell r="A71890">
            <v>0</v>
          </cell>
        </row>
        <row r="71891">
          <cell r="A71891">
            <v>0</v>
          </cell>
        </row>
        <row r="71892">
          <cell r="A71892">
            <v>0</v>
          </cell>
        </row>
        <row r="71893">
          <cell r="A71893">
            <v>0</v>
          </cell>
        </row>
        <row r="71894">
          <cell r="A71894">
            <v>0</v>
          </cell>
        </row>
        <row r="71895">
          <cell r="A71895">
            <v>0</v>
          </cell>
        </row>
        <row r="71896">
          <cell r="A71896">
            <v>0</v>
          </cell>
        </row>
        <row r="71897">
          <cell r="A71897">
            <v>0</v>
          </cell>
        </row>
        <row r="71898">
          <cell r="A71898">
            <v>0</v>
          </cell>
        </row>
        <row r="71899">
          <cell r="A71899">
            <v>0</v>
          </cell>
        </row>
        <row r="71900">
          <cell r="A71900">
            <v>0</v>
          </cell>
        </row>
        <row r="71901">
          <cell r="A71901">
            <v>0</v>
          </cell>
        </row>
        <row r="71902">
          <cell r="A71902">
            <v>0</v>
          </cell>
        </row>
        <row r="71903">
          <cell r="A71903">
            <v>0</v>
          </cell>
        </row>
        <row r="71904">
          <cell r="A71904">
            <v>0</v>
          </cell>
        </row>
        <row r="71905">
          <cell r="A71905">
            <v>0</v>
          </cell>
        </row>
        <row r="71906">
          <cell r="A71906">
            <v>0</v>
          </cell>
        </row>
        <row r="71907">
          <cell r="A71907">
            <v>0</v>
          </cell>
        </row>
        <row r="71908">
          <cell r="A71908">
            <v>0</v>
          </cell>
        </row>
        <row r="71909">
          <cell r="A71909">
            <v>0</v>
          </cell>
        </row>
        <row r="71910">
          <cell r="A71910">
            <v>0</v>
          </cell>
        </row>
        <row r="71911">
          <cell r="A71911">
            <v>0</v>
          </cell>
        </row>
        <row r="71912">
          <cell r="A71912">
            <v>0</v>
          </cell>
        </row>
        <row r="71913">
          <cell r="A71913">
            <v>0</v>
          </cell>
        </row>
        <row r="71914">
          <cell r="A71914">
            <v>0</v>
          </cell>
        </row>
        <row r="71915">
          <cell r="A71915">
            <v>0</v>
          </cell>
        </row>
        <row r="71916">
          <cell r="A71916">
            <v>0</v>
          </cell>
        </row>
        <row r="71917">
          <cell r="A71917">
            <v>0</v>
          </cell>
        </row>
        <row r="71918">
          <cell r="A71918">
            <v>0</v>
          </cell>
        </row>
        <row r="71919">
          <cell r="A71919">
            <v>0</v>
          </cell>
        </row>
        <row r="71920">
          <cell r="A71920">
            <v>0</v>
          </cell>
        </row>
        <row r="71921">
          <cell r="A71921">
            <v>0</v>
          </cell>
        </row>
        <row r="71922">
          <cell r="A71922">
            <v>0</v>
          </cell>
        </row>
        <row r="71923">
          <cell r="A71923">
            <v>0</v>
          </cell>
        </row>
        <row r="71924">
          <cell r="A71924">
            <v>0</v>
          </cell>
        </row>
        <row r="71925">
          <cell r="A71925">
            <v>0</v>
          </cell>
        </row>
        <row r="71926">
          <cell r="A71926">
            <v>0</v>
          </cell>
        </row>
        <row r="71927">
          <cell r="A71927">
            <v>0</v>
          </cell>
        </row>
        <row r="71928">
          <cell r="A71928">
            <v>0</v>
          </cell>
        </row>
        <row r="71929">
          <cell r="A71929">
            <v>0</v>
          </cell>
        </row>
        <row r="71930">
          <cell r="A71930">
            <v>0</v>
          </cell>
        </row>
        <row r="71931">
          <cell r="A71931">
            <v>0</v>
          </cell>
        </row>
        <row r="71932">
          <cell r="A71932">
            <v>0</v>
          </cell>
        </row>
        <row r="71933">
          <cell r="A71933">
            <v>0</v>
          </cell>
        </row>
        <row r="71934">
          <cell r="A71934">
            <v>0</v>
          </cell>
        </row>
        <row r="71935">
          <cell r="A71935">
            <v>0</v>
          </cell>
        </row>
        <row r="71936">
          <cell r="A71936">
            <v>0</v>
          </cell>
        </row>
        <row r="71937">
          <cell r="A71937">
            <v>0</v>
          </cell>
        </row>
        <row r="71938">
          <cell r="A71938">
            <v>0</v>
          </cell>
        </row>
        <row r="71939">
          <cell r="A71939">
            <v>0</v>
          </cell>
        </row>
        <row r="71940">
          <cell r="A71940">
            <v>0</v>
          </cell>
        </row>
        <row r="71941">
          <cell r="A71941">
            <v>0</v>
          </cell>
        </row>
        <row r="71942">
          <cell r="A71942">
            <v>0</v>
          </cell>
        </row>
        <row r="71943">
          <cell r="A71943">
            <v>0</v>
          </cell>
        </row>
        <row r="71944">
          <cell r="A71944">
            <v>0</v>
          </cell>
        </row>
        <row r="71945">
          <cell r="A71945">
            <v>0</v>
          </cell>
        </row>
        <row r="71946">
          <cell r="A71946">
            <v>0</v>
          </cell>
        </row>
        <row r="71947">
          <cell r="A71947">
            <v>0</v>
          </cell>
        </row>
        <row r="71948">
          <cell r="A71948">
            <v>0</v>
          </cell>
        </row>
        <row r="71949">
          <cell r="A71949">
            <v>0</v>
          </cell>
        </row>
        <row r="71950">
          <cell r="A71950">
            <v>0</v>
          </cell>
        </row>
        <row r="71951">
          <cell r="A71951">
            <v>0</v>
          </cell>
        </row>
        <row r="71952">
          <cell r="A71952">
            <v>0</v>
          </cell>
        </row>
        <row r="71953">
          <cell r="A71953">
            <v>0</v>
          </cell>
        </row>
        <row r="71954">
          <cell r="A71954">
            <v>0</v>
          </cell>
        </row>
        <row r="71955">
          <cell r="A71955">
            <v>0</v>
          </cell>
        </row>
        <row r="71956">
          <cell r="A71956">
            <v>0</v>
          </cell>
        </row>
        <row r="71957">
          <cell r="A71957">
            <v>0</v>
          </cell>
        </row>
        <row r="71958">
          <cell r="A71958">
            <v>0</v>
          </cell>
        </row>
        <row r="71959">
          <cell r="A71959">
            <v>0</v>
          </cell>
        </row>
        <row r="71960">
          <cell r="A71960">
            <v>0</v>
          </cell>
        </row>
        <row r="71961">
          <cell r="A71961">
            <v>0</v>
          </cell>
        </row>
        <row r="71962">
          <cell r="A71962">
            <v>0</v>
          </cell>
        </row>
        <row r="71963">
          <cell r="A71963">
            <v>0</v>
          </cell>
        </row>
        <row r="71964">
          <cell r="A71964">
            <v>0</v>
          </cell>
        </row>
        <row r="71965">
          <cell r="A71965">
            <v>0</v>
          </cell>
        </row>
        <row r="71966">
          <cell r="A71966">
            <v>0</v>
          </cell>
        </row>
        <row r="71967">
          <cell r="A71967">
            <v>0</v>
          </cell>
        </row>
        <row r="71968">
          <cell r="A71968">
            <v>0</v>
          </cell>
        </row>
        <row r="71969">
          <cell r="A71969">
            <v>0</v>
          </cell>
        </row>
        <row r="71970">
          <cell r="A71970">
            <v>0</v>
          </cell>
        </row>
        <row r="71971">
          <cell r="A71971">
            <v>0</v>
          </cell>
        </row>
        <row r="71972">
          <cell r="A71972">
            <v>0</v>
          </cell>
        </row>
        <row r="71973">
          <cell r="A71973">
            <v>0</v>
          </cell>
        </row>
        <row r="71974">
          <cell r="A71974">
            <v>0</v>
          </cell>
        </row>
        <row r="71975">
          <cell r="A71975">
            <v>0</v>
          </cell>
        </row>
        <row r="71976">
          <cell r="A71976">
            <v>0</v>
          </cell>
        </row>
        <row r="71977">
          <cell r="A71977">
            <v>0</v>
          </cell>
        </row>
        <row r="71978">
          <cell r="A71978">
            <v>0</v>
          </cell>
        </row>
        <row r="71979">
          <cell r="A71979">
            <v>0</v>
          </cell>
        </row>
        <row r="71980">
          <cell r="A71980">
            <v>0</v>
          </cell>
        </row>
        <row r="71981">
          <cell r="A71981">
            <v>0</v>
          </cell>
        </row>
        <row r="71982">
          <cell r="A71982">
            <v>0</v>
          </cell>
        </row>
        <row r="71983">
          <cell r="A71983">
            <v>0</v>
          </cell>
        </row>
        <row r="71984">
          <cell r="A71984">
            <v>0</v>
          </cell>
        </row>
        <row r="71985">
          <cell r="A71985">
            <v>0</v>
          </cell>
        </row>
        <row r="71986">
          <cell r="A71986">
            <v>0</v>
          </cell>
        </row>
        <row r="71987">
          <cell r="A71987">
            <v>0</v>
          </cell>
        </row>
        <row r="71988">
          <cell r="A71988">
            <v>0</v>
          </cell>
        </row>
        <row r="71989">
          <cell r="A71989">
            <v>0</v>
          </cell>
        </row>
        <row r="71990">
          <cell r="A71990">
            <v>0</v>
          </cell>
        </row>
        <row r="71991">
          <cell r="A71991">
            <v>0</v>
          </cell>
        </row>
        <row r="71992">
          <cell r="A71992">
            <v>0</v>
          </cell>
        </row>
        <row r="71993">
          <cell r="A71993">
            <v>0</v>
          </cell>
        </row>
        <row r="71994">
          <cell r="A71994">
            <v>0</v>
          </cell>
        </row>
        <row r="71995">
          <cell r="A71995">
            <v>0</v>
          </cell>
        </row>
        <row r="71996">
          <cell r="A71996">
            <v>0</v>
          </cell>
        </row>
        <row r="71997">
          <cell r="A71997">
            <v>0</v>
          </cell>
        </row>
        <row r="71998">
          <cell r="A71998">
            <v>0</v>
          </cell>
        </row>
        <row r="71999">
          <cell r="A71999">
            <v>0</v>
          </cell>
        </row>
        <row r="72000">
          <cell r="A72000">
            <v>0</v>
          </cell>
        </row>
        <row r="72001">
          <cell r="A72001">
            <v>0</v>
          </cell>
        </row>
        <row r="72002">
          <cell r="A72002">
            <v>0</v>
          </cell>
        </row>
        <row r="72003">
          <cell r="A72003">
            <v>0</v>
          </cell>
        </row>
        <row r="72004">
          <cell r="A72004">
            <v>0</v>
          </cell>
        </row>
        <row r="72005">
          <cell r="A72005">
            <v>0</v>
          </cell>
        </row>
        <row r="72006">
          <cell r="A72006">
            <v>0</v>
          </cell>
        </row>
        <row r="72007">
          <cell r="A72007">
            <v>0</v>
          </cell>
        </row>
        <row r="72008">
          <cell r="A72008">
            <v>0</v>
          </cell>
        </row>
        <row r="72009">
          <cell r="A72009">
            <v>0</v>
          </cell>
        </row>
        <row r="72010">
          <cell r="A72010">
            <v>0</v>
          </cell>
        </row>
        <row r="72011">
          <cell r="A72011">
            <v>0</v>
          </cell>
        </row>
        <row r="72012">
          <cell r="A72012">
            <v>0</v>
          </cell>
        </row>
        <row r="72013">
          <cell r="A72013">
            <v>0</v>
          </cell>
        </row>
        <row r="72014">
          <cell r="A72014">
            <v>0</v>
          </cell>
        </row>
        <row r="72015">
          <cell r="A72015">
            <v>0</v>
          </cell>
        </row>
        <row r="72016">
          <cell r="A72016">
            <v>0</v>
          </cell>
        </row>
        <row r="72017">
          <cell r="A72017">
            <v>0</v>
          </cell>
        </row>
        <row r="72018">
          <cell r="A72018">
            <v>0</v>
          </cell>
        </row>
        <row r="72019">
          <cell r="A72019">
            <v>0</v>
          </cell>
        </row>
        <row r="72020">
          <cell r="A72020">
            <v>0</v>
          </cell>
        </row>
        <row r="72021">
          <cell r="A72021">
            <v>0</v>
          </cell>
        </row>
        <row r="72022">
          <cell r="A72022">
            <v>0</v>
          </cell>
        </row>
        <row r="72023">
          <cell r="A72023">
            <v>0</v>
          </cell>
        </row>
        <row r="72024">
          <cell r="A72024">
            <v>0</v>
          </cell>
        </row>
        <row r="72025">
          <cell r="A72025">
            <v>0</v>
          </cell>
        </row>
        <row r="72026">
          <cell r="A72026">
            <v>0</v>
          </cell>
        </row>
        <row r="72027">
          <cell r="A72027">
            <v>0</v>
          </cell>
        </row>
        <row r="72028">
          <cell r="A72028">
            <v>0</v>
          </cell>
        </row>
        <row r="72029">
          <cell r="A72029">
            <v>0</v>
          </cell>
        </row>
        <row r="72030">
          <cell r="A72030">
            <v>0</v>
          </cell>
        </row>
        <row r="72031">
          <cell r="A72031">
            <v>0</v>
          </cell>
        </row>
        <row r="72032">
          <cell r="A72032">
            <v>0</v>
          </cell>
        </row>
        <row r="72033">
          <cell r="A72033">
            <v>0</v>
          </cell>
        </row>
        <row r="72034">
          <cell r="A72034">
            <v>0</v>
          </cell>
        </row>
        <row r="72035">
          <cell r="A72035">
            <v>0</v>
          </cell>
        </row>
        <row r="72036">
          <cell r="A72036">
            <v>0</v>
          </cell>
        </row>
        <row r="72037">
          <cell r="A72037">
            <v>0</v>
          </cell>
        </row>
        <row r="72038">
          <cell r="A72038">
            <v>0</v>
          </cell>
        </row>
        <row r="72039">
          <cell r="A72039">
            <v>0</v>
          </cell>
        </row>
        <row r="72040">
          <cell r="A72040">
            <v>0</v>
          </cell>
        </row>
        <row r="72041">
          <cell r="A72041">
            <v>0</v>
          </cell>
        </row>
        <row r="72042">
          <cell r="A72042">
            <v>0</v>
          </cell>
        </row>
        <row r="72043">
          <cell r="A72043">
            <v>0</v>
          </cell>
        </row>
        <row r="72044">
          <cell r="A72044">
            <v>0</v>
          </cell>
        </row>
        <row r="72045">
          <cell r="A72045">
            <v>0</v>
          </cell>
        </row>
        <row r="72046">
          <cell r="A72046">
            <v>0</v>
          </cell>
        </row>
        <row r="72047">
          <cell r="A72047">
            <v>0</v>
          </cell>
        </row>
        <row r="72048">
          <cell r="A72048">
            <v>0</v>
          </cell>
        </row>
        <row r="72049">
          <cell r="A72049">
            <v>0</v>
          </cell>
        </row>
        <row r="72050">
          <cell r="A72050">
            <v>0</v>
          </cell>
        </row>
        <row r="72051">
          <cell r="A72051">
            <v>0</v>
          </cell>
        </row>
        <row r="72052">
          <cell r="A72052">
            <v>0</v>
          </cell>
        </row>
        <row r="72053">
          <cell r="A72053">
            <v>0</v>
          </cell>
        </row>
        <row r="72054">
          <cell r="A72054">
            <v>0</v>
          </cell>
        </row>
        <row r="72055">
          <cell r="A72055">
            <v>0</v>
          </cell>
        </row>
        <row r="72056">
          <cell r="A72056">
            <v>0</v>
          </cell>
        </row>
        <row r="72057">
          <cell r="A72057">
            <v>0</v>
          </cell>
        </row>
        <row r="72058">
          <cell r="A72058">
            <v>0</v>
          </cell>
        </row>
        <row r="72059">
          <cell r="A72059">
            <v>0</v>
          </cell>
        </row>
        <row r="72060">
          <cell r="A72060">
            <v>0</v>
          </cell>
        </row>
        <row r="72061">
          <cell r="A72061">
            <v>0</v>
          </cell>
        </row>
        <row r="72062">
          <cell r="A72062">
            <v>0</v>
          </cell>
        </row>
        <row r="72063">
          <cell r="A72063">
            <v>0</v>
          </cell>
        </row>
        <row r="72064">
          <cell r="A72064">
            <v>0</v>
          </cell>
        </row>
        <row r="72065">
          <cell r="A72065">
            <v>0</v>
          </cell>
        </row>
        <row r="72066">
          <cell r="A72066">
            <v>0</v>
          </cell>
        </row>
        <row r="72067">
          <cell r="A72067">
            <v>0</v>
          </cell>
        </row>
        <row r="72068">
          <cell r="A72068">
            <v>0</v>
          </cell>
        </row>
        <row r="72069">
          <cell r="A72069">
            <v>0</v>
          </cell>
        </row>
        <row r="72070">
          <cell r="A72070">
            <v>0</v>
          </cell>
        </row>
        <row r="72071">
          <cell r="A72071">
            <v>0</v>
          </cell>
        </row>
        <row r="72072">
          <cell r="A72072">
            <v>0</v>
          </cell>
        </row>
        <row r="72073">
          <cell r="A72073">
            <v>0</v>
          </cell>
        </row>
        <row r="72074">
          <cell r="A72074">
            <v>0</v>
          </cell>
        </row>
        <row r="72075">
          <cell r="A72075">
            <v>0</v>
          </cell>
        </row>
        <row r="72076">
          <cell r="A72076">
            <v>0</v>
          </cell>
        </row>
        <row r="72077">
          <cell r="A72077">
            <v>0</v>
          </cell>
        </row>
        <row r="72078">
          <cell r="A72078">
            <v>0</v>
          </cell>
        </row>
        <row r="72079">
          <cell r="A72079">
            <v>0</v>
          </cell>
        </row>
        <row r="72080">
          <cell r="A72080">
            <v>0</v>
          </cell>
        </row>
        <row r="72081">
          <cell r="A72081">
            <v>0</v>
          </cell>
        </row>
        <row r="72082">
          <cell r="A72082">
            <v>0</v>
          </cell>
        </row>
        <row r="72083">
          <cell r="A72083">
            <v>0</v>
          </cell>
        </row>
        <row r="72084">
          <cell r="A72084">
            <v>0</v>
          </cell>
        </row>
        <row r="72085">
          <cell r="A72085">
            <v>0</v>
          </cell>
        </row>
        <row r="72086">
          <cell r="A72086">
            <v>0</v>
          </cell>
        </row>
        <row r="72087">
          <cell r="A72087">
            <v>0</v>
          </cell>
        </row>
        <row r="72088">
          <cell r="A72088">
            <v>0</v>
          </cell>
        </row>
        <row r="72089">
          <cell r="A72089">
            <v>0</v>
          </cell>
        </row>
        <row r="72090">
          <cell r="A72090">
            <v>0</v>
          </cell>
        </row>
        <row r="72091">
          <cell r="A72091">
            <v>0</v>
          </cell>
        </row>
        <row r="72092">
          <cell r="A72092">
            <v>0</v>
          </cell>
        </row>
        <row r="72093">
          <cell r="A72093">
            <v>0</v>
          </cell>
        </row>
        <row r="72094">
          <cell r="A72094">
            <v>0</v>
          </cell>
        </row>
        <row r="72095">
          <cell r="A72095">
            <v>0</v>
          </cell>
        </row>
        <row r="72096">
          <cell r="A72096">
            <v>0</v>
          </cell>
        </row>
        <row r="72097">
          <cell r="A72097">
            <v>0</v>
          </cell>
        </row>
        <row r="72098">
          <cell r="A72098">
            <v>0</v>
          </cell>
        </row>
        <row r="72099">
          <cell r="A72099">
            <v>0</v>
          </cell>
        </row>
        <row r="72100">
          <cell r="A72100">
            <v>0</v>
          </cell>
        </row>
        <row r="72101">
          <cell r="A72101">
            <v>0</v>
          </cell>
        </row>
        <row r="72102">
          <cell r="A72102">
            <v>0</v>
          </cell>
        </row>
        <row r="72103">
          <cell r="A72103">
            <v>0</v>
          </cell>
        </row>
        <row r="72104">
          <cell r="A72104">
            <v>0</v>
          </cell>
        </row>
        <row r="72105">
          <cell r="A72105">
            <v>0</v>
          </cell>
        </row>
        <row r="72106">
          <cell r="A72106">
            <v>0</v>
          </cell>
        </row>
        <row r="72107">
          <cell r="A72107">
            <v>0</v>
          </cell>
        </row>
        <row r="72108">
          <cell r="A72108">
            <v>0</v>
          </cell>
        </row>
        <row r="72109">
          <cell r="A72109">
            <v>0</v>
          </cell>
        </row>
        <row r="72110">
          <cell r="A72110">
            <v>0</v>
          </cell>
        </row>
        <row r="72111">
          <cell r="A72111">
            <v>0</v>
          </cell>
        </row>
        <row r="72112">
          <cell r="A72112">
            <v>0</v>
          </cell>
        </row>
        <row r="72113">
          <cell r="A72113">
            <v>0</v>
          </cell>
        </row>
        <row r="72114">
          <cell r="A72114">
            <v>0</v>
          </cell>
        </row>
        <row r="72115">
          <cell r="A72115">
            <v>0</v>
          </cell>
        </row>
        <row r="72116">
          <cell r="A72116">
            <v>0</v>
          </cell>
        </row>
        <row r="72117">
          <cell r="A72117">
            <v>0</v>
          </cell>
        </row>
        <row r="72118">
          <cell r="A72118">
            <v>0</v>
          </cell>
        </row>
        <row r="72119">
          <cell r="A72119">
            <v>0</v>
          </cell>
        </row>
        <row r="72120">
          <cell r="A72120">
            <v>0</v>
          </cell>
        </row>
        <row r="72121">
          <cell r="A72121">
            <v>0</v>
          </cell>
        </row>
        <row r="72122">
          <cell r="A72122">
            <v>0</v>
          </cell>
        </row>
        <row r="72123">
          <cell r="A72123">
            <v>0</v>
          </cell>
        </row>
        <row r="72124">
          <cell r="A72124">
            <v>0</v>
          </cell>
        </row>
        <row r="72125">
          <cell r="A72125">
            <v>0</v>
          </cell>
        </row>
        <row r="72126">
          <cell r="A72126">
            <v>0</v>
          </cell>
        </row>
        <row r="72127">
          <cell r="A72127">
            <v>0</v>
          </cell>
        </row>
        <row r="72128">
          <cell r="A72128">
            <v>0</v>
          </cell>
        </row>
        <row r="72129">
          <cell r="A72129">
            <v>0</v>
          </cell>
        </row>
        <row r="72130">
          <cell r="A72130">
            <v>0</v>
          </cell>
        </row>
        <row r="72131">
          <cell r="A72131">
            <v>0</v>
          </cell>
        </row>
        <row r="72132">
          <cell r="A72132">
            <v>0</v>
          </cell>
        </row>
        <row r="72133">
          <cell r="A72133">
            <v>0</v>
          </cell>
        </row>
        <row r="72134">
          <cell r="A72134">
            <v>0</v>
          </cell>
        </row>
        <row r="72135">
          <cell r="A72135">
            <v>0</v>
          </cell>
        </row>
        <row r="72136">
          <cell r="A72136">
            <v>0</v>
          </cell>
        </row>
        <row r="72137">
          <cell r="A72137">
            <v>0</v>
          </cell>
        </row>
        <row r="72138">
          <cell r="A72138">
            <v>0</v>
          </cell>
        </row>
        <row r="72139">
          <cell r="A72139">
            <v>0</v>
          </cell>
        </row>
        <row r="72140">
          <cell r="A72140">
            <v>0</v>
          </cell>
        </row>
        <row r="72141">
          <cell r="A72141">
            <v>0</v>
          </cell>
        </row>
        <row r="72142">
          <cell r="A72142">
            <v>0</v>
          </cell>
        </row>
        <row r="72143">
          <cell r="A72143">
            <v>0</v>
          </cell>
        </row>
        <row r="72144">
          <cell r="A72144">
            <v>0</v>
          </cell>
        </row>
        <row r="72145">
          <cell r="A72145">
            <v>0</v>
          </cell>
        </row>
        <row r="72146">
          <cell r="A72146">
            <v>0</v>
          </cell>
        </row>
        <row r="72147">
          <cell r="A72147">
            <v>0</v>
          </cell>
        </row>
        <row r="72148">
          <cell r="A72148">
            <v>0</v>
          </cell>
        </row>
        <row r="72149">
          <cell r="A72149">
            <v>0</v>
          </cell>
        </row>
        <row r="72150">
          <cell r="A72150">
            <v>0</v>
          </cell>
        </row>
        <row r="72151">
          <cell r="A72151">
            <v>0</v>
          </cell>
        </row>
        <row r="72152">
          <cell r="A72152">
            <v>0</v>
          </cell>
        </row>
        <row r="72153">
          <cell r="A72153">
            <v>0</v>
          </cell>
        </row>
        <row r="72154">
          <cell r="A72154">
            <v>0</v>
          </cell>
        </row>
        <row r="72155">
          <cell r="A72155">
            <v>0</v>
          </cell>
        </row>
        <row r="72156">
          <cell r="A72156">
            <v>0</v>
          </cell>
        </row>
        <row r="72157">
          <cell r="A72157">
            <v>0</v>
          </cell>
        </row>
        <row r="72158">
          <cell r="A72158">
            <v>0</v>
          </cell>
        </row>
        <row r="72159">
          <cell r="A72159">
            <v>0</v>
          </cell>
        </row>
        <row r="72160">
          <cell r="A72160">
            <v>0</v>
          </cell>
        </row>
        <row r="72161">
          <cell r="A72161">
            <v>0</v>
          </cell>
        </row>
        <row r="72162">
          <cell r="A72162">
            <v>0</v>
          </cell>
        </row>
        <row r="72163">
          <cell r="A72163">
            <v>0</v>
          </cell>
        </row>
        <row r="72164">
          <cell r="A72164">
            <v>0</v>
          </cell>
        </row>
        <row r="72165">
          <cell r="A72165">
            <v>0</v>
          </cell>
        </row>
        <row r="72166">
          <cell r="A72166">
            <v>0</v>
          </cell>
        </row>
        <row r="72167">
          <cell r="A72167">
            <v>0</v>
          </cell>
        </row>
        <row r="72168">
          <cell r="A72168">
            <v>0</v>
          </cell>
        </row>
        <row r="72169">
          <cell r="A72169">
            <v>0</v>
          </cell>
        </row>
        <row r="72170">
          <cell r="A72170">
            <v>0</v>
          </cell>
        </row>
        <row r="72171">
          <cell r="A72171">
            <v>0</v>
          </cell>
        </row>
        <row r="72172">
          <cell r="A72172">
            <v>0</v>
          </cell>
        </row>
        <row r="72173">
          <cell r="A72173">
            <v>0</v>
          </cell>
        </row>
        <row r="72174">
          <cell r="A72174">
            <v>0</v>
          </cell>
        </row>
        <row r="72175">
          <cell r="A72175">
            <v>0</v>
          </cell>
        </row>
        <row r="72176">
          <cell r="A72176">
            <v>0</v>
          </cell>
        </row>
        <row r="72177">
          <cell r="A72177">
            <v>0</v>
          </cell>
        </row>
        <row r="72178">
          <cell r="A72178">
            <v>0</v>
          </cell>
        </row>
        <row r="72179">
          <cell r="A72179">
            <v>0</v>
          </cell>
        </row>
        <row r="72180">
          <cell r="A72180">
            <v>0</v>
          </cell>
        </row>
        <row r="72181">
          <cell r="A72181">
            <v>0</v>
          </cell>
        </row>
        <row r="72182">
          <cell r="A72182">
            <v>0</v>
          </cell>
        </row>
        <row r="72183">
          <cell r="A72183">
            <v>0</v>
          </cell>
        </row>
        <row r="72184">
          <cell r="A72184">
            <v>0</v>
          </cell>
        </row>
        <row r="72185">
          <cell r="A72185">
            <v>0</v>
          </cell>
        </row>
        <row r="72186">
          <cell r="A72186">
            <v>0</v>
          </cell>
        </row>
        <row r="72187">
          <cell r="A72187">
            <v>0</v>
          </cell>
        </row>
        <row r="72188">
          <cell r="A72188">
            <v>0</v>
          </cell>
        </row>
        <row r="72189">
          <cell r="A72189">
            <v>0</v>
          </cell>
        </row>
        <row r="72190">
          <cell r="A72190">
            <v>0</v>
          </cell>
        </row>
        <row r="72191">
          <cell r="A72191">
            <v>0</v>
          </cell>
        </row>
        <row r="72192">
          <cell r="A72192">
            <v>0</v>
          </cell>
        </row>
        <row r="72193">
          <cell r="A72193">
            <v>0</v>
          </cell>
        </row>
        <row r="72194">
          <cell r="A72194">
            <v>0</v>
          </cell>
        </row>
        <row r="72195">
          <cell r="A72195">
            <v>0</v>
          </cell>
        </row>
        <row r="72196">
          <cell r="A72196">
            <v>0</v>
          </cell>
        </row>
        <row r="72197">
          <cell r="A72197">
            <v>0</v>
          </cell>
        </row>
        <row r="72198">
          <cell r="A72198">
            <v>0</v>
          </cell>
        </row>
        <row r="72199">
          <cell r="A72199">
            <v>0</v>
          </cell>
        </row>
        <row r="72200">
          <cell r="A72200">
            <v>0</v>
          </cell>
        </row>
        <row r="72201">
          <cell r="A72201">
            <v>0</v>
          </cell>
        </row>
        <row r="72202">
          <cell r="A72202">
            <v>0</v>
          </cell>
        </row>
        <row r="72203">
          <cell r="A72203">
            <v>0</v>
          </cell>
        </row>
        <row r="72204">
          <cell r="A72204">
            <v>0</v>
          </cell>
        </row>
        <row r="72205">
          <cell r="A72205">
            <v>0</v>
          </cell>
        </row>
        <row r="72206">
          <cell r="A72206">
            <v>0</v>
          </cell>
        </row>
        <row r="72207">
          <cell r="A72207">
            <v>0</v>
          </cell>
        </row>
        <row r="72208">
          <cell r="A72208">
            <v>0</v>
          </cell>
        </row>
        <row r="72209">
          <cell r="A72209">
            <v>0</v>
          </cell>
        </row>
        <row r="72210">
          <cell r="A72210">
            <v>0</v>
          </cell>
        </row>
        <row r="72211">
          <cell r="A72211">
            <v>0</v>
          </cell>
        </row>
        <row r="72212">
          <cell r="A72212">
            <v>0</v>
          </cell>
        </row>
        <row r="72213">
          <cell r="A72213">
            <v>0</v>
          </cell>
        </row>
        <row r="72214">
          <cell r="A72214">
            <v>0</v>
          </cell>
        </row>
        <row r="72215">
          <cell r="A72215">
            <v>0</v>
          </cell>
        </row>
        <row r="72216">
          <cell r="A72216">
            <v>8</v>
          </cell>
        </row>
        <row r="72217">
          <cell r="A72217">
            <v>8</v>
          </cell>
        </row>
        <row r="72218">
          <cell r="A72218">
            <v>8</v>
          </cell>
        </row>
        <row r="72219">
          <cell r="A72219">
            <v>8</v>
          </cell>
        </row>
        <row r="72220">
          <cell r="A72220">
            <v>8</v>
          </cell>
        </row>
        <row r="72221">
          <cell r="A72221">
            <v>8</v>
          </cell>
        </row>
        <row r="72222">
          <cell r="A72222">
            <v>8</v>
          </cell>
        </row>
        <row r="72223">
          <cell r="A72223">
            <v>8</v>
          </cell>
        </row>
        <row r="72224">
          <cell r="A72224">
            <v>8</v>
          </cell>
        </row>
        <row r="72225">
          <cell r="A72225">
            <v>8</v>
          </cell>
        </row>
        <row r="72226">
          <cell r="A72226">
            <v>8</v>
          </cell>
        </row>
        <row r="72227">
          <cell r="A72227">
            <v>8</v>
          </cell>
        </row>
        <row r="72228">
          <cell r="A72228">
            <v>8</v>
          </cell>
        </row>
        <row r="72229">
          <cell r="A72229">
            <v>8</v>
          </cell>
        </row>
        <row r="72230">
          <cell r="A72230">
            <v>8</v>
          </cell>
        </row>
        <row r="72231">
          <cell r="A72231">
            <v>8</v>
          </cell>
        </row>
        <row r="72232">
          <cell r="A72232">
            <v>8</v>
          </cell>
        </row>
        <row r="72233">
          <cell r="A72233">
            <v>8</v>
          </cell>
        </row>
        <row r="72234">
          <cell r="A72234">
            <v>8</v>
          </cell>
        </row>
        <row r="72235">
          <cell r="A72235">
            <v>8</v>
          </cell>
        </row>
        <row r="72236">
          <cell r="A72236">
            <v>8</v>
          </cell>
        </row>
        <row r="72237">
          <cell r="A72237">
            <v>8</v>
          </cell>
        </row>
        <row r="72238">
          <cell r="A72238">
            <v>8</v>
          </cell>
        </row>
        <row r="72239">
          <cell r="A72239">
            <v>8</v>
          </cell>
        </row>
        <row r="72240">
          <cell r="A72240">
            <v>8</v>
          </cell>
        </row>
        <row r="72241">
          <cell r="A72241">
            <v>8</v>
          </cell>
        </row>
        <row r="72242">
          <cell r="A72242">
            <v>8</v>
          </cell>
        </row>
        <row r="72243">
          <cell r="A72243">
            <v>8</v>
          </cell>
        </row>
        <row r="72244">
          <cell r="A72244">
            <v>8</v>
          </cell>
        </row>
        <row r="72245">
          <cell r="A72245">
            <v>8</v>
          </cell>
        </row>
        <row r="72246">
          <cell r="A72246">
            <v>8</v>
          </cell>
        </row>
        <row r="72247">
          <cell r="A72247">
            <v>8</v>
          </cell>
        </row>
        <row r="72248">
          <cell r="A72248">
            <v>8</v>
          </cell>
        </row>
        <row r="72249">
          <cell r="A72249">
            <v>8</v>
          </cell>
        </row>
        <row r="72250">
          <cell r="A72250">
            <v>8</v>
          </cell>
        </row>
        <row r="72251">
          <cell r="A72251">
            <v>8</v>
          </cell>
        </row>
        <row r="72252">
          <cell r="A72252">
            <v>8</v>
          </cell>
        </row>
        <row r="72253">
          <cell r="A72253">
            <v>8</v>
          </cell>
        </row>
        <row r="72254">
          <cell r="A72254">
            <v>8</v>
          </cell>
        </row>
        <row r="72255">
          <cell r="A72255">
            <v>8</v>
          </cell>
        </row>
        <row r="72256">
          <cell r="A72256">
            <v>8</v>
          </cell>
        </row>
        <row r="72257">
          <cell r="A72257">
            <v>8</v>
          </cell>
        </row>
        <row r="72258">
          <cell r="A72258">
            <v>8</v>
          </cell>
        </row>
        <row r="72259">
          <cell r="A72259">
            <v>8</v>
          </cell>
        </row>
        <row r="72260">
          <cell r="A72260">
            <v>8</v>
          </cell>
        </row>
        <row r="72261">
          <cell r="A72261">
            <v>8</v>
          </cell>
        </row>
        <row r="72262">
          <cell r="A72262">
            <v>8</v>
          </cell>
        </row>
        <row r="72263">
          <cell r="A72263">
            <v>8</v>
          </cell>
        </row>
        <row r="72264">
          <cell r="A72264">
            <v>8</v>
          </cell>
        </row>
        <row r="72265">
          <cell r="A72265">
            <v>8</v>
          </cell>
        </row>
        <row r="72266">
          <cell r="A72266">
            <v>8</v>
          </cell>
        </row>
        <row r="72267">
          <cell r="A72267">
            <v>8</v>
          </cell>
        </row>
        <row r="72268">
          <cell r="A72268">
            <v>8</v>
          </cell>
        </row>
        <row r="72269">
          <cell r="A72269">
            <v>8</v>
          </cell>
        </row>
        <row r="72270">
          <cell r="A72270">
            <v>8</v>
          </cell>
        </row>
        <row r="72271">
          <cell r="A72271">
            <v>8</v>
          </cell>
        </row>
        <row r="72272">
          <cell r="A72272">
            <v>8</v>
          </cell>
        </row>
        <row r="72273">
          <cell r="A72273">
            <v>8</v>
          </cell>
        </row>
        <row r="72274">
          <cell r="A72274">
            <v>8</v>
          </cell>
        </row>
        <row r="72275">
          <cell r="A72275">
            <v>8</v>
          </cell>
        </row>
        <row r="72276">
          <cell r="A72276">
            <v>8</v>
          </cell>
        </row>
        <row r="72277">
          <cell r="A72277">
            <v>8</v>
          </cell>
        </row>
        <row r="72278">
          <cell r="A72278">
            <v>8</v>
          </cell>
        </row>
        <row r="72279">
          <cell r="A72279">
            <v>8</v>
          </cell>
        </row>
        <row r="72280">
          <cell r="A72280">
            <v>8</v>
          </cell>
        </row>
        <row r="72281">
          <cell r="A72281">
            <v>8</v>
          </cell>
        </row>
        <row r="72282">
          <cell r="A72282">
            <v>8</v>
          </cell>
        </row>
        <row r="72283">
          <cell r="A72283">
            <v>8</v>
          </cell>
        </row>
        <row r="72284">
          <cell r="A72284">
            <v>8</v>
          </cell>
        </row>
        <row r="72285">
          <cell r="A72285">
            <v>8</v>
          </cell>
        </row>
        <row r="72286">
          <cell r="A72286">
            <v>8</v>
          </cell>
        </row>
        <row r="72287">
          <cell r="A72287">
            <v>8</v>
          </cell>
        </row>
        <row r="72288">
          <cell r="A72288">
            <v>8</v>
          </cell>
        </row>
        <row r="72289">
          <cell r="A72289">
            <v>8</v>
          </cell>
        </row>
        <row r="72290">
          <cell r="A72290">
            <v>8</v>
          </cell>
        </row>
        <row r="72291">
          <cell r="A72291">
            <v>8</v>
          </cell>
        </row>
        <row r="72292">
          <cell r="A72292">
            <v>8</v>
          </cell>
        </row>
        <row r="72293">
          <cell r="A72293">
            <v>8</v>
          </cell>
        </row>
        <row r="72294">
          <cell r="A72294">
            <v>8</v>
          </cell>
        </row>
        <row r="72295">
          <cell r="A72295">
            <v>8</v>
          </cell>
        </row>
        <row r="72296">
          <cell r="A72296">
            <v>8</v>
          </cell>
        </row>
        <row r="72297">
          <cell r="A72297">
            <v>8</v>
          </cell>
        </row>
        <row r="72298">
          <cell r="A72298">
            <v>8</v>
          </cell>
        </row>
        <row r="72299">
          <cell r="A72299">
            <v>8</v>
          </cell>
        </row>
        <row r="72300">
          <cell r="A72300">
            <v>8</v>
          </cell>
        </row>
        <row r="72301">
          <cell r="A72301">
            <v>8</v>
          </cell>
        </row>
        <row r="72302">
          <cell r="A72302">
            <v>8</v>
          </cell>
        </row>
        <row r="72303">
          <cell r="A72303">
            <v>8</v>
          </cell>
        </row>
        <row r="72304">
          <cell r="A72304">
            <v>8</v>
          </cell>
        </row>
        <row r="72305">
          <cell r="A72305">
            <v>8</v>
          </cell>
        </row>
        <row r="72306">
          <cell r="A72306">
            <v>8</v>
          </cell>
        </row>
        <row r="72307">
          <cell r="A72307">
            <v>8</v>
          </cell>
        </row>
        <row r="72308">
          <cell r="A72308">
            <v>8</v>
          </cell>
        </row>
        <row r="72309">
          <cell r="A72309">
            <v>8</v>
          </cell>
        </row>
        <row r="72310">
          <cell r="A72310">
            <v>8</v>
          </cell>
        </row>
        <row r="72311">
          <cell r="A72311">
            <v>8</v>
          </cell>
        </row>
        <row r="72312">
          <cell r="A72312">
            <v>8</v>
          </cell>
        </row>
        <row r="72313">
          <cell r="A72313">
            <v>8</v>
          </cell>
        </row>
        <row r="72314">
          <cell r="A72314">
            <v>8</v>
          </cell>
        </row>
        <row r="72315">
          <cell r="A72315">
            <v>8</v>
          </cell>
        </row>
        <row r="72316">
          <cell r="A72316">
            <v>8</v>
          </cell>
        </row>
        <row r="72317">
          <cell r="A72317">
            <v>8</v>
          </cell>
        </row>
        <row r="72318">
          <cell r="A72318">
            <v>8</v>
          </cell>
        </row>
        <row r="72319">
          <cell r="A72319">
            <v>8</v>
          </cell>
        </row>
        <row r="72320">
          <cell r="A72320">
            <v>8</v>
          </cell>
        </row>
        <row r="72321">
          <cell r="A72321">
            <v>8</v>
          </cell>
        </row>
        <row r="72322">
          <cell r="A72322">
            <v>8</v>
          </cell>
        </row>
        <row r="72323">
          <cell r="A72323">
            <v>8</v>
          </cell>
        </row>
        <row r="72324">
          <cell r="A72324">
            <v>8</v>
          </cell>
        </row>
        <row r="72325">
          <cell r="A72325">
            <v>8</v>
          </cell>
        </row>
        <row r="72326">
          <cell r="A72326">
            <v>8</v>
          </cell>
        </row>
        <row r="72327">
          <cell r="A72327">
            <v>8</v>
          </cell>
        </row>
        <row r="72328">
          <cell r="A72328">
            <v>8</v>
          </cell>
        </row>
        <row r="72329">
          <cell r="A72329">
            <v>8</v>
          </cell>
        </row>
        <row r="72330">
          <cell r="A72330">
            <v>8</v>
          </cell>
        </row>
        <row r="72331">
          <cell r="A72331">
            <v>8</v>
          </cell>
        </row>
        <row r="72332">
          <cell r="A72332">
            <v>8</v>
          </cell>
        </row>
        <row r="72333">
          <cell r="A72333">
            <v>8</v>
          </cell>
        </row>
        <row r="72334">
          <cell r="A72334">
            <v>8</v>
          </cell>
        </row>
        <row r="72335">
          <cell r="A72335">
            <v>8</v>
          </cell>
        </row>
        <row r="72336">
          <cell r="A72336">
            <v>8</v>
          </cell>
        </row>
        <row r="72337">
          <cell r="A72337">
            <v>8</v>
          </cell>
        </row>
        <row r="72338">
          <cell r="A72338">
            <v>8</v>
          </cell>
        </row>
        <row r="72339">
          <cell r="A72339">
            <v>8</v>
          </cell>
        </row>
        <row r="72340">
          <cell r="A72340">
            <v>8</v>
          </cell>
        </row>
        <row r="72341">
          <cell r="A72341">
            <v>8</v>
          </cell>
        </row>
        <row r="72342">
          <cell r="A72342">
            <v>8</v>
          </cell>
        </row>
        <row r="72343">
          <cell r="A72343">
            <v>8</v>
          </cell>
        </row>
        <row r="72344">
          <cell r="A72344">
            <v>8</v>
          </cell>
        </row>
        <row r="72345">
          <cell r="A72345">
            <v>8</v>
          </cell>
        </row>
        <row r="72346">
          <cell r="A72346">
            <v>8</v>
          </cell>
        </row>
        <row r="72347">
          <cell r="A72347">
            <v>8</v>
          </cell>
        </row>
        <row r="72348">
          <cell r="A72348">
            <v>8</v>
          </cell>
        </row>
        <row r="72349">
          <cell r="A72349">
            <v>8</v>
          </cell>
        </row>
        <row r="72350">
          <cell r="A72350">
            <v>8</v>
          </cell>
        </row>
        <row r="72351">
          <cell r="A72351">
            <v>8</v>
          </cell>
        </row>
        <row r="72352">
          <cell r="A72352">
            <v>8</v>
          </cell>
        </row>
        <row r="72353">
          <cell r="A72353">
            <v>8</v>
          </cell>
        </row>
        <row r="72354">
          <cell r="A72354">
            <v>8</v>
          </cell>
        </row>
        <row r="72355">
          <cell r="A72355">
            <v>8</v>
          </cell>
        </row>
        <row r="72356">
          <cell r="A72356">
            <v>8</v>
          </cell>
        </row>
        <row r="72357">
          <cell r="A72357">
            <v>8</v>
          </cell>
        </row>
        <row r="72358">
          <cell r="A72358">
            <v>8</v>
          </cell>
        </row>
        <row r="72359">
          <cell r="A72359">
            <v>8</v>
          </cell>
        </row>
        <row r="72360">
          <cell r="A72360">
            <v>8</v>
          </cell>
        </row>
        <row r="72361">
          <cell r="A72361">
            <v>8</v>
          </cell>
        </row>
        <row r="72362">
          <cell r="A72362">
            <v>8</v>
          </cell>
        </row>
        <row r="72363">
          <cell r="A72363">
            <v>8</v>
          </cell>
        </row>
        <row r="72364">
          <cell r="A72364">
            <v>8</v>
          </cell>
        </row>
        <row r="72365">
          <cell r="A72365">
            <v>8</v>
          </cell>
        </row>
        <row r="72366">
          <cell r="A72366">
            <v>8</v>
          </cell>
        </row>
        <row r="72367">
          <cell r="A72367">
            <v>8</v>
          </cell>
        </row>
        <row r="72368">
          <cell r="A72368">
            <v>8</v>
          </cell>
        </row>
        <row r="72369">
          <cell r="A72369">
            <v>8</v>
          </cell>
        </row>
        <row r="72370">
          <cell r="A72370">
            <v>8</v>
          </cell>
        </row>
        <row r="72371">
          <cell r="A72371">
            <v>8</v>
          </cell>
        </row>
        <row r="72372">
          <cell r="A72372">
            <v>8</v>
          </cell>
        </row>
        <row r="72373">
          <cell r="A72373">
            <v>8</v>
          </cell>
        </row>
        <row r="72374">
          <cell r="A72374">
            <v>8</v>
          </cell>
        </row>
        <row r="72375">
          <cell r="A72375">
            <v>8</v>
          </cell>
        </row>
        <row r="72376">
          <cell r="A72376">
            <v>8</v>
          </cell>
        </row>
        <row r="72377">
          <cell r="A72377">
            <v>8</v>
          </cell>
        </row>
        <row r="72378">
          <cell r="A72378">
            <v>8</v>
          </cell>
        </row>
        <row r="72379">
          <cell r="A72379">
            <v>8</v>
          </cell>
        </row>
        <row r="72380">
          <cell r="A72380">
            <v>8</v>
          </cell>
        </row>
        <row r="72381">
          <cell r="A72381">
            <v>8</v>
          </cell>
        </row>
        <row r="72382">
          <cell r="A72382">
            <v>8</v>
          </cell>
        </row>
        <row r="72383">
          <cell r="A72383">
            <v>8</v>
          </cell>
        </row>
        <row r="72384">
          <cell r="A72384">
            <v>8</v>
          </cell>
        </row>
        <row r="72385">
          <cell r="A72385">
            <v>8</v>
          </cell>
        </row>
        <row r="72386">
          <cell r="A72386">
            <v>8</v>
          </cell>
        </row>
        <row r="72387">
          <cell r="A72387">
            <v>8</v>
          </cell>
        </row>
        <row r="72388">
          <cell r="A72388">
            <v>8</v>
          </cell>
        </row>
        <row r="72389">
          <cell r="A72389">
            <v>8</v>
          </cell>
        </row>
        <row r="72390">
          <cell r="A72390">
            <v>8</v>
          </cell>
        </row>
        <row r="72391">
          <cell r="A72391">
            <v>8</v>
          </cell>
        </row>
        <row r="72392">
          <cell r="A72392">
            <v>8</v>
          </cell>
        </row>
        <row r="72393">
          <cell r="A72393">
            <v>8</v>
          </cell>
        </row>
        <row r="72394">
          <cell r="A72394">
            <v>8</v>
          </cell>
        </row>
        <row r="72395">
          <cell r="A72395">
            <v>8</v>
          </cell>
        </row>
        <row r="72396">
          <cell r="A72396">
            <v>8</v>
          </cell>
        </row>
        <row r="72397">
          <cell r="A72397">
            <v>8</v>
          </cell>
        </row>
        <row r="72398">
          <cell r="A72398">
            <v>8</v>
          </cell>
        </row>
        <row r="72399">
          <cell r="A72399">
            <v>8</v>
          </cell>
        </row>
        <row r="72400">
          <cell r="A72400">
            <v>8</v>
          </cell>
        </row>
        <row r="72401">
          <cell r="A72401">
            <v>8</v>
          </cell>
        </row>
        <row r="72402">
          <cell r="A72402">
            <v>8</v>
          </cell>
        </row>
        <row r="72403">
          <cell r="A72403">
            <v>8</v>
          </cell>
        </row>
        <row r="72404">
          <cell r="A72404">
            <v>8</v>
          </cell>
        </row>
        <row r="72405">
          <cell r="A72405">
            <v>8</v>
          </cell>
        </row>
        <row r="72406">
          <cell r="A72406">
            <v>8</v>
          </cell>
        </row>
        <row r="72407">
          <cell r="A72407">
            <v>8</v>
          </cell>
        </row>
        <row r="72408">
          <cell r="A72408">
            <v>8</v>
          </cell>
        </row>
        <row r="72409">
          <cell r="A72409">
            <v>8</v>
          </cell>
        </row>
        <row r="72410">
          <cell r="A72410">
            <v>8</v>
          </cell>
        </row>
        <row r="72411">
          <cell r="A72411">
            <v>8</v>
          </cell>
        </row>
        <row r="72412">
          <cell r="A72412">
            <v>8</v>
          </cell>
        </row>
        <row r="72413">
          <cell r="A72413">
            <v>8</v>
          </cell>
        </row>
        <row r="72414">
          <cell r="A72414">
            <v>8</v>
          </cell>
        </row>
        <row r="72415">
          <cell r="A72415">
            <v>8</v>
          </cell>
        </row>
        <row r="72416">
          <cell r="A72416">
            <v>8</v>
          </cell>
        </row>
        <row r="72417">
          <cell r="A72417">
            <v>8</v>
          </cell>
        </row>
        <row r="72418">
          <cell r="A72418">
            <v>8</v>
          </cell>
        </row>
        <row r="72419">
          <cell r="A72419">
            <v>8</v>
          </cell>
        </row>
        <row r="72420">
          <cell r="A72420">
            <v>8</v>
          </cell>
        </row>
        <row r="72421">
          <cell r="A72421">
            <v>8</v>
          </cell>
        </row>
        <row r="72422">
          <cell r="A72422">
            <v>8</v>
          </cell>
        </row>
        <row r="72423">
          <cell r="A72423">
            <v>8</v>
          </cell>
        </row>
        <row r="72424">
          <cell r="A72424">
            <v>8</v>
          </cell>
        </row>
        <row r="72425">
          <cell r="A72425">
            <v>8</v>
          </cell>
        </row>
        <row r="72426">
          <cell r="A72426">
            <v>8</v>
          </cell>
        </row>
        <row r="72427">
          <cell r="A72427">
            <v>8</v>
          </cell>
        </row>
        <row r="72428">
          <cell r="A72428">
            <v>8</v>
          </cell>
        </row>
        <row r="72429">
          <cell r="A72429">
            <v>8</v>
          </cell>
        </row>
        <row r="72430">
          <cell r="A72430">
            <v>8</v>
          </cell>
        </row>
        <row r="72431">
          <cell r="A72431">
            <v>8</v>
          </cell>
        </row>
        <row r="72432">
          <cell r="A72432">
            <v>11</v>
          </cell>
        </row>
        <row r="72433">
          <cell r="A72433">
            <v>11</v>
          </cell>
        </row>
        <row r="72434">
          <cell r="A72434">
            <v>11</v>
          </cell>
        </row>
        <row r="72435">
          <cell r="A72435">
            <v>11</v>
          </cell>
        </row>
        <row r="72436">
          <cell r="A72436">
            <v>11</v>
          </cell>
        </row>
        <row r="72437">
          <cell r="A72437">
            <v>11</v>
          </cell>
        </row>
        <row r="72438">
          <cell r="A72438">
            <v>11</v>
          </cell>
        </row>
        <row r="72439">
          <cell r="A72439">
            <v>11</v>
          </cell>
        </row>
        <row r="72440">
          <cell r="A72440">
            <v>11</v>
          </cell>
        </row>
        <row r="72441">
          <cell r="A72441">
            <v>11</v>
          </cell>
        </row>
        <row r="72442">
          <cell r="A72442">
            <v>11</v>
          </cell>
        </row>
        <row r="72443">
          <cell r="A72443">
            <v>11</v>
          </cell>
        </row>
        <row r="72444">
          <cell r="A72444">
            <v>11</v>
          </cell>
        </row>
        <row r="72445">
          <cell r="A72445">
            <v>11</v>
          </cell>
        </row>
        <row r="72446">
          <cell r="A72446">
            <v>11</v>
          </cell>
        </row>
        <row r="72447">
          <cell r="A72447">
            <v>11</v>
          </cell>
        </row>
        <row r="72448">
          <cell r="A72448">
            <v>11</v>
          </cell>
        </row>
        <row r="72449">
          <cell r="A72449">
            <v>11</v>
          </cell>
        </row>
        <row r="72450">
          <cell r="A72450">
            <v>11</v>
          </cell>
        </row>
        <row r="72451">
          <cell r="A72451">
            <v>11</v>
          </cell>
        </row>
        <row r="72452">
          <cell r="A72452">
            <v>11</v>
          </cell>
        </row>
        <row r="72453">
          <cell r="A72453">
            <v>11</v>
          </cell>
        </row>
        <row r="72454">
          <cell r="A72454">
            <v>11</v>
          </cell>
        </row>
        <row r="72455">
          <cell r="A72455">
            <v>11</v>
          </cell>
        </row>
        <row r="72456">
          <cell r="A72456">
            <v>11</v>
          </cell>
        </row>
        <row r="72457">
          <cell r="A72457">
            <v>11</v>
          </cell>
        </row>
        <row r="72458">
          <cell r="A72458">
            <v>11</v>
          </cell>
        </row>
        <row r="72459">
          <cell r="A72459">
            <v>11</v>
          </cell>
        </row>
        <row r="72460">
          <cell r="A72460">
            <v>11</v>
          </cell>
        </row>
        <row r="72461">
          <cell r="A72461">
            <v>11</v>
          </cell>
        </row>
        <row r="72462">
          <cell r="A72462">
            <v>11</v>
          </cell>
        </row>
        <row r="72463">
          <cell r="A72463">
            <v>11</v>
          </cell>
        </row>
        <row r="72464">
          <cell r="A72464">
            <v>11</v>
          </cell>
        </row>
        <row r="72465">
          <cell r="A72465">
            <v>11</v>
          </cell>
        </row>
        <row r="72466">
          <cell r="A72466">
            <v>11</v>
          </cell>
        </row>
        <row r="72467">
          <cell r="A72467">
            <v>11</v>
          </cell>
        </row>
        <row r="72468">
          <cell r="A72468">
            <v>11</v>
          </cell>
        </row>
        <row r="72469">
          <cell r="A72469">
            <v>11</v>
          </cell>
        </row>
        <row r="72470">
          <cell r="A72470">
            <v>11</v>
          </cell>
        </row>
        <row r="72471">
          <cell r="A72471">
            <v>11</v>
          </cell>
        </row>
        <row r="72472">
          <cell r="A72472">
            <v>11</v>
          </cell>
        </row>
        <row r="72473">
          <cell r="A72473">
            <v>11</v>
          </cell>
        </row>
        <row r="72474">
          <cell r="A72474">
            <v>11</v>
          </cell>
        </row>
        <row r="72475">
          <cell r="A72475">
            <v>11</v>
          </cell>
        </row>
        <row r="72476">
          <cell r="A72476">
            <v>11</v>
          </cell>
        </row>
        <row r="72477">
          <cell r="A72477">
            <v>11</v>
          </cell>
        </row>
        <row r="72478">
          <cell r="A72478">
            <v>11</v>
          </cell>
        </row>
        <row r="72479">
          <cell r="A72479">
            <v>11</v>
          </cell>
        </row>
        <row r="72480">
          <cell r="A72480">
            <v>11</v>
          </cell>
        </row>
        <row r="72481">
          <cell r="A72481">
            <v>11</v>
          </cell>
        </row>
        <row r="72482">
          <cell r="A72482">
            <v>11</v>
          </cell>
        </row>
        <row r="72483">
          <cell r="A72483">
            <v>11</v>
          </cell>
        </row>
        <row r="72484">
          <cell r="A72484">
            <v>11</v>
          </cell>
        </row>
        <row r="72485">
          <cell r="A72485">
            <v>11</v>
          </cell>
        </row>
        <row r="72486">
          <cell r="A72486">
            <v>11</v>
          </cell>
        </row>
        <row r="72487">
          <cell r="A72487">
            <v>11</v>
          </cell>
        </row>
        <row r="72488">
          <cell r="A72488">
            <v>11</v>
          </cell>
        </row>
        <row r="72489">
          <cell r="A72489">
            <v>11</v>
          </cell>
        </row>
        <row r="72490">
          <cell r="A72490">
            <v>11</v>
          </cell>
        </row>
        <row r="72491">
          <cell r="A72491">
            <v>11</v>
          </cell>
        </row>
        <row r="72492">
          <cell r="A72492">
            <v>11</v>
          </cell>
        </row>
        <row r="72493">
          <cell r="A72493">
            <v>11</v>
          </cell>
        </row>
        <row r="72494">
          <cell r="A72494">
            <v>11</v>
          </cell>
        </row>
        <row r="72495">
          <cell r="A72495">
            <v>11</v>
          </cell>
        </row>
        <row r="72496">
          <cell r="A72496">
            <v>11</v>
          </cell>
        </row>
        <row r="72497">
          <cell r="A72497">
            <v>11</v>
          </cell>
        </row>
        <row r="72498">
          <cell r="A72498">
            <v>11</v>
          </cell>
        </row>
        <row r="72499">
          <cell r="A72499">
            <v>11</v>
          </cell>
        </row>
        <row r="72500">
          <cell r="A72500">
            <v>11</v>
          </cell>
        </row>
        <row r="72501">
          <cell r="A72501">
            <v>11</v>
          </cell>
        </row>
        <row r="72502">
          <cell r="A72502">
            <v>11</v>
          </cell>
        </row>
        <row r="72503">
          <cell r="A72503">
            <v>11</v>
          </cell>
        </row>
        <row r="72504">
          <cell r="A72504">
            <v>11</v>
          </cell>
        </row>
        <row r="72505">
          <cell r="A72505">
            <v>11</v>
          </cell>
        </row>
        <row r="72506">
          <cell r="A72506">
            <v>11</v>
          </cell>
        </row>
        <row r="72507">
          <cell r="A72507">
            <v>11</v>
          </cell>
        </row>
        <row r="72508">
          <cell r="A72508">
            <v>11</v>
          </cell>
        </row>
        <row r="72509">
          <cell r="A72509">
            <v>11</v>
          </cell>
        </row>
        <row r="72510">
          <cell r="A72510">
            <v>11</v>
          </cell>
        </row>
        <row r="72511">
          <cell r="A72511">
            <v>11</v>
          </cell>
        </row>
        <row r="72512">
          <cell r="A72512">
            <v>11</v>
          </cell>
        </row>
        <row r="72513">
          <cell r="A72513">
            <v>11</v>
          </cell>
        </row>
        <row r="72514">
          <cell r="A72514">
            <v>11</v>
          </cell>
        </row>
        <row r="72515">
          <cell r="A72515">
            <v>11</v>
          </cell>
        </row>
        <row r="72516">
          <cell r="A72516">
            <v>11</v>
          </cell>
        </row>
        <row r="72517">
          <cell r="A72517">
            <v>11</v>
          </cell>
        </row>
        <row r="72518">
          <cell r="A72518">
            <v>11</v>
          </cell>
        </row>
        <row r="72519">
          <cell r="A72519">
            <v>11</v>
          </cell>
        </row>
        <row r="72520">
          <cell r="A72520">
            <v>11</v>
          </cell>
        </row>
        <row r="72521">
          <cell r="A72521">
            <v>11</v>
          </cell>
        </row>
        <row r="72522">
          <cell r="A72522">
            <v>11</v>
          </cell>
        </row>
        <row r="72523">
          <cell r="A72523">
            <v>11</v>
          </cell>
        </row>
        <row r="72524">
          <cell r="A72524">
            <v>11</v>
          </cell>
        </row>
        <row r="72525">
          <cell r="A72525">
            <v>11</v>
          </cell>
        </row>
        <row r="72526">
          <cell r="A72526">
            <v>11</v>
          </cell>
        </row>
        <row r="72527">
          <cell r="A72527">
            <v>11</v>
          </cell>
        </row>
        <row r="72528">
          <cell r="A72528">
            <v>11</v>
          </cell>
        </row>
        <row r="72529">
          <cell r="A72529">
            <v>11</v>
          </cell>
        </row>
        <row r="72530">
          <cell r="A72530">
            <v>11</v>
          </cell>
        </row>
        <row r="72531">
          <cell r="A72531">
            <v>11</v>
          </cell>
        </row>
        <row r="72532">
          <cell r="A72532">
            <v>11</v>
          </cell>
        </row>
        <row r="72533">
          <cell r="A72533">
            <v>11</v>
          </cell>
        </row>
        <row r="72534">
          <cell r="A72534">
            <v>11</v>
          </cell>
        </row>
        <row r="72535">
          <cell r="A72535">
            <v>11</v>
          </cell>
        </row>
        <row r="72536">
          <cell r="A72536">
            <v>11</v>
          </cell>
        </row>
        <row r="72537">
          <cell r="A72537">
            <v>11</v>
          </cell>
        </row>
        <row r="72538">
          <cell r="A72538">
            <v>11</v>
          </cell>
        </row>
        <row r="72539">
          <cell r="A72539">
            <v>11</v>
          </cell>
        </row>
        <row r="72540">
          <cell r="A72540">
            <v>11</v>
          </cell>
        </row>
        <row r="72541">
          <cell r="A72541">
            <v>11</v>
          </cell>
        </row>
        <row r="72542">
          <cell r="A72542">
            <v>11</v>
          </cell>
        </row>
        <row r="72543">
          <cell r="A72543">
            <v>11</v>
          </cell>
        </row>
        <row r="72544">
          <cell r="A72544">
            <v>11</v>
          </cell>
        </row>
        <row r="72545">
          <cell r="A72545">
            <v>11</v>
          </cell>
        </row>
        <row r="72546">
          <cell r="A72546">
            <v>11</v>
          </cell>
        </row>
        <row r="72547">
          <cell r="A72547">
            <v>11</v>
          </cell>
        </row>
        <row r="72548">
          <cell r="A72548">
            <v>11</v>
          </cell>
        </row>
        <row r="72549">
          <cell r="A72549">
            <v>11</v>
          </cell>
        </row>
        <row r="72550">
          <cell r="A72550">
            <v>11</v>
          </cell>
        </row>
        <row r="72551">
          <cell r="A72551">
            <v>11</v>
          </cell>
        </row>
        <row r="72552">
          <cell r="A72552">
            <v>11</v>
          </cell>
        </row>
        <row r="72553">
          <cell r="A72553">
            <v>11</v>
          </cell>
        </row>
        <row r="72554">
          <cell r="A72554">
            <v>11</v>
          </cell>
        </row>
        <row r="72555">
          <cell r="A72555">
            <v>11</v>
          </cell>
        </row>
        <row r="72556">
          <cell r="A72556">
            <v>11</v>
          </cell>
        </row>
        <row r="72557">
          <cell r="A72557">
            <v>11</v>
          </cell>
        </row>
        <row r="72558">
          <cell r="A72558">
            <v>11</v>
          </cell>
        </row>
        <row r="72559">
          <cell r="A72559">
            <v>11</v>
          </cell>
        </row>
        <row r="72560">
          <cell r="A72560">
            <v>11</v>
          </cell>
        </row>
        <row r="72561">
          <cell r="A72561">
            <v>11</v>
          </cell>
        </row>
        <row r="72562">
          <cell r="A72562">
            <v>11</v>
          </cell>
        </row>
        <row r="72563">
          <cell r="A72563">
            <v>11</v>
          </cell>
        </row>
        <row r="72564">
          <cell r="A72564">
            <v>11</v>
          </cell>
        </row>
        <row r="72565">
          <cell r="A72565">
            <v>11</v>
          </cell>
        </row>
        <row r="72566">
          <cell r="A72566">
            <v>11</v>
          </cell>
        </row>
        <row r="72567">
          <cell r="A72567">
            <v>11</v>
          </cell>
        </row>
        <row r="72568">
          <cell r="A72568">
            <v>11</v>
          </cell>
        </row>
        <row r="72569">
          <cell r="A72569">
            <v>11</v>
          </cell>
        </row>
        <row r="72570">
          <cell r="A72570">
            <v>11</v>
          </cell>
        </row>
        <row r="72571">
          <cell r="A72571">
            <v>11</v>
          </cell>
        </row>
        <row r="72572">
          <cell r="A72572">
            <v>11</v>
          </cell>
        </row>
        <row r="72573">
          <cell r="A72573">
            <v>11</v>
          </cell>
        </row>
        <row r="72574">
          <cell r="A72574">
            <v>11</v>
          </cell>
        </row>
        <row r="72575">
          <cell r="A72575">
            <v>11</v>
          </cell>
        </row>
        <row r="72576">
          <cell r="A72576">
            <v>11</v>
          </cell>
        </row>
        <row r="72577">
          <cell r="A72577">
            <v>11</v>
          </cell>
        </row>
        <row r="72578">
          <cell r="A72578">
            <v>11</v>
          </cell>
        </row>
        <row r="72579">
          <cell r="A72579">
            <v>11</v>
          </cell>
        </row>
        <row r="72580">
          <cell r="A72580">
            <v>11</v>
          </cell>
        </row>
        <row r="72581">
          <cell r="A72581">
            <v>11</v>
          </cell>
        </row>
        <row r="72582">
          <cell r="A72582">
            <v>11</v>
          </cell>
        </row>
        <row r="72583">
          <cell r="A72583">
            <v>11</v>
          </cell>
        </row>
        <row r="72584">
          <cell r="A72584">
            <v>11</v>
          </cell>
        </row>
        <row r="72585">
          <cell r="A72585">
            <v>11</v>
          </cell>
        </row>
        <row r="72586">
          <cell r="A72586">
            <v>11</v>
          </cell>
        </row>
        <row r="72587">
          <cell r="A72587">
            <v>11</v>
          </cell>
        </row>
        <row r="72588">
          <cell r="A72588">
            <v>11</v>
          </cell>
        </row>
        <row r="72589">
          <cell r="A72589">
            <v>11</v>
          </cell>
        </row>
        <row r="72590">
          <cell r="A72590">
            <v>11</v>
          </cell>
        </row>
        <row r="72591">
          <cell r="A72591">
            <v>11</v>
          </cell>
        </row>
        <row r="72592">
          <cell r="A72592">
            <v>11</v>
          </cell>
        </row>
        <row r="72593">
          <cell r="A72593">
            <v>11</v>
          </cell>
        </row>
        <row r="72594">
          <cell r="A72594">
            <v>11</v>
          </cell>
        </row>
        <row r="72595">
          <cell r="A72595">
            <v>11</v>
          </cell>
        </row>
        <row r="72596">
          <cell r="A72596">
            <v>11</v>
          </cell>
        </row>
        <row r="72597">
          <cell r="A72597">
            <v>11</v>
          </cell>
        </row>
        <row r="72598">
          <cell r="A72598">
            <v>11</v>
          </cell>
        </row>
        <row r="72599">
          <cell r="A72599">
            <v>11</v>
          </cell>
        </row>
        <row r="72600">
          <cell r="A72600">
            <v>11</v>
          </cell>
        </row>
        <row r="72601">
          <cell r="A72601">
            <v>11</v>
          </cell>
        </row>
        <row r="72602">
          <cell r="A72602">
            <v>11</v>
          </cell>
        </row>
        <row r="72603">
          <cell r="A72603">
            <v>11</v>
          </cell>
        </row>
        <row r="72604">
          <cell r="A72604">
            <v>11</v>
          </cell>
        </row>
        <row r="72605">
          <cell r="A72605">
            <v>11</v>
          </cell>
        </row>
        <row r="72606">
          <cell r="A72606">
            <v>11</v>
          </cell>
        </row>
        <row r="72607">
          <cell r="A72607">
            <v>11</v>
          </cell>
        </row>
        <row r="72608">
          <cell r="A72608">
            <v>11</v>
          </cell>
        </row>
        <row r="72609">
          <cell r="A72609">
            <v>11</v>
          </cell>
        </row>
        <row r="72610">
          <cell r="A72610">
            <v>11</v>
          </cell>
        </row>
        <row r="72611">
          <cell r="A72611">
            <v>11</v>
          </cell>
        </row>
        <row r="72612">
          <cell r="A72612">
            <v>11</v>
          </cell>
        </row>
        <row r="72613">
          <cell r="A72613">
            <v>11</v>
          </cell>
        </row>
        <row r="72614">
          <cell r="A72614">
            <v>11</v>
          </cell>
        </row>
        <row r="72615">
          <cell r="A72615">
            <v>11</v>
          </cell>
        </row>
        <row r="72616">
          <cell r="A72616">
            <v>11</v>
          </cell>
        </row>
        <row r="72617">
          <cell r="A72617">
            <v>11</v>
          </cell>
        </row>
        <row r="72618">
          <cell r="A72618">
            <v>11</v>
          </cell>
        </row>
        <row r="72619">
          <cell r="A72619">
            <v>11</v>
          </cell>
        </row>
        <row r="72620">
          <cell r="A72620">
            <v>11</v>
          </cell>
        </row>
        <row r="72621">
          <cell r="A72621">
            <v>11</v>
          </cell>
        </row>
        <row r="72622">
          <cell r="A72622">
            <v>11</v>
          </cell>
        </row>
        <row r="72623">
          <cell r="A72623">
            <v>11</v>
          </cell>
        </row>
        <row r="72624">
          <cell r="A72624">
            <v>11</v>
          </cell>
        </row>
        <row r="72625">
          <cell r="A72625">
            <v>11</v>
          </cell>
        </row>
        <row r="72626">
          <cell r="A72626">
            <v>11</v>
          </cell>
        </row>
        <row r="72627">
          <cell r="A72627">
            <v>11</v>
          </cell>
        </row>
        <row r="72628">
          <cell r="A72628">
            <v>11</v>
          </cell>
        </row>
        <row r="72629">
          <cell r="A72629">
            <v>11</v>
          </cell>
        </row>
        <row r="72630">
          <cell r="A72630">
            <v>11</v>
          </cell>
        </row>
        <row r="72631">
          <cell r="A72631">
            <v>11</v>
          </cell>
        </row>
        <row r="72632">
          <cell r="A72632">
            <v>11</v>
          </cell>
        </row>
        <row r="72633">
          <cell r="A72633">
            <v>11</v>
          </cell>
        </row>
        <row r="72634">
          <cell r="A72634">
            <v>11</v>
          </cell>
        </row>
        <row r="72635">
          <cell r="A72635">
            <v>11</v>
          </cell>
        </row>
        <row r="72636">
          <cell r="A72636">
            <v>11</v>
          </cell>
        </row>
        <row r="72637">
          <cell r="A72637">
            <v>11</v>
          </cell>
        </row>
        <row r="72638">
          <cell r="A72638">
            <v>11</v>
          </cell>
        </row>
        <row r="72639">
          <cell r="A72639">
            <v>11</v>
          </cell>
        </row>
        <row r="72640">
          <cell r="A72640">
            <v>11</v>
          </cell>
        </row>
        <row r="72641">
          <cell r="A72641">
            <v>11</v>
          </cell>
        </row>
        <row r="72642">
          <cell r="A72642">
            <v>11</v>
          </cell>
        </row>
        <row r="72643">
          <cell r="A72643">
            <v>11</v>
          </cell>
        </row>
        <row r="72644">
          <cell r="A72644">
            <v>11</v>
          </cell>
        </row>
        <row r="72645">
          <cell r="A72645">
            <v>11</v>
          </cell>
        </row>
        <row r="72646">
          <cell r="A72646">
            <v>11</v>
          </cell>
        </row>
        <row r="72647">
          <cell r="A72647">
            <v>11</v>
          </cell>
        </row>
        <row r="72648">
          <cell r="A72648">
            <v>10</v>
          </cell>
        </row>
        <row r="72649">
          <cell r="A72649">
            <v>10</v>
          </cell>
        </row>
        <row r="72650">
          <cell r="A72650">
            <v>10</v>
          </cell>
        </row>
        <row r="72651">
          <cell r="A72651">
            <v>10</v>
          </cell>
        </row>
        <row r="72652">
          <cell r="A72652">
            <v>10</v>
          </cell>
        </row>
        <row r="72653">
          <cell r="A72653">
            <v>10</v>
          </cell>
        </row>
        <row r="72654">
          <cell r="A72654">
            <v>10</v>
          </cell>
        </row>
        <row r="72655">
          <cell r="A72655">
            <v>10</v>
          </cell>
        </row>
        <row r="72656">
          <cell r="A72656">
            <v>10</v>
          </cell>
        </row>
        <row r="72657">
          <cell r="A72657">
            <v>10</v>
          </cell>
        </row>
        <row r="72658">
          <cell r="A72658">
            <v>10</v>
          </cell>
        </row>
        <row r="72659">
          <cell r="A72659">
            <v>10</v>
          </cell>
        </row>
        <row r="72660">
          <cell r="A72660">
            <v>10</v>
          </cell>
        </row>
        <row r="72661">
          <cell r="A72661">
            <v>10</v>
          </cell>
        </row>
        <row r="72662">
          <cell r="A72662">
            <v>10</v>
          </cell>
        </row>
        <row r="72663">
          <cell r="A72663">
            <v>10</v>
          </cell>
        </row>
        <row r="72664">
          <cell r="A72664">
            <v>10</v>
          </cell>
        </row>
        <row r="72665">
          <cell r="A72665">
            <v>10</v>
          </cell>
        </row>
        <row r="72666">
          <cell r="A72666">
            <v>10</v>
          </cell>
        </row>
        <row r="72667">
          <cell r="A72667">
            <v>10</v>
          </cell>
        </row>
        <row r="72668">
          <cell r="A72668">
            <v>10</v>
          </cell>
        </row>
        <row r="72669">
          <cell r="A72669">
            <v>10</v>
          </cell>
        </row>
        <row r="72670">
          <cell r="A72670">
            <v>10</v>
          </cell>
        </row>
        <row r="72671">
          <cell r="A72671">
            <v>10</v>
          </cell>
        </row>
        <row r="72672">
          <cell r="A72672">
            <v>10</v>
          </cell>
        </row>
        <row r="72673">
          <cell r="A72673">
            <v>10</v>
          </cell>
        </row>
        <row r="72674">
          <cell r="A72674">
            <v>10</v>
          </cell>
        </row>
        <row r="72675">
          <cell r="A72675">
            <v>10</v>
          </cell>
        </row>
        <row r="72676">
          <cell r="A72676">
            <v>10</v>
          </cell>
        </row>
        <row r="72677">
          <cell r="A72677">
            <v>10</v>
          </cell>
        </row>
        <row r="72678">
          <cell r="A72678">
            <v>10</v>
          </cell>
        </row>
        <row r="72679">
          <cell r="A72679">
            <v>10</v>
          </cell>
        </row>
        <row r="72680">
          <cell r="A72680">
            <v>10</v>
          </cell>
        </row>
        <row r="72681">
          <cell r="A72681">
            <v>10</v>
          </cell>
        </row>
        <row r="72682">
          <cell r="A72682">
            <v>10</v>
          </cell>
        </row>
        <row r="72683">
          <cell r="A72683">
            <v>10</v>
          </cell>
        </row>
        <row r="72684">
          <cell r="A72684">
            <v>10</v>
          </cell>
        </row>
        <row r="72685">
          <cell r="A72685">
            <v>10</v>
          </cell>
        </row>
        <row r="72686">
          <cell r="A72686">
            <v>10</v>
          </cell>
        </row>
        <row r="72687">
          <cell r="A72687">
            <v>10</v>
          </cell>
        </row>
        <row r="72688">
          <cell r="A72688">
            <v>10</v>
          </cell>
        </row>
        <row r="72689">
          <cell r="A72689">
            <v>10</v>
          </cell>
        </row>
        <row r="72690">
          <cell r="A72690">
            <v>10</v>
          </cell>
        </row>
        <row r="72691">
          <cell r="A72691">
            <v>10</v>
          </cell>
        </row>
        <row r="72692">
          <cell r="A72692">
            <v>10</v>
          </cell>
        </row>
        <row r="72693">
          <cell r="A72693">
            <v>10</v>
          </cell>
        </row>
        <row r="72694">
          <cell r="A72694">
            <v>10</v>
          </cell>
        </row>
        <row r="72695">
          <cell r="A72695">
            <v>10</v>
          </cell>
        </row>
        <row r="72696">
          <cell r="A72696">
            <v>10</v>
          </cell>
        </row>
        <row r="72697">
          <cell r="A72697">
            <v>10</v>
          </cell>
        </row>
        <row r="72698">
          <cell r="A72698">
            <v>10</v>
          </cell>
        </row>
        <row r="72699">
          <cell r="A72699">
            <v>10</v>
          </cell>
        </row>
        <row r="72700">
          <cell r="A72700">
            <v>10</v>
          </cell>
        </row>
        <row r="72701">
          <cell r="A72701">
            <v>10</v>
          </cell>
        </row>
        <row r="72702">
          <cell r="A72702">
            <v>10</v>
          </cell>
        </row>
        <row r="72703">
          <cell r="A72703">
            <v>10</v>
          </cell>
        </row>
        <row r="72704">
          <cell r="A72704">
            <v>10</v>
          </cell>
        </row>
        <row r="72705">
          <cell r="A72705">
            <v>10</v>
          </cell>
        </row>
        <row r="72706">
          <cell r="A72706">
            <v>10</v>
          </cell>
        </row>
        <row r="72707">
          <cell r="A72707">
            <v>10</v>
          </cell>
        </row>
        <row r="72708">
          <cell r="A72708">
            <v>10</v>
          </cell>
        </row>
        <row r="72709">
          <cell r="A72709">
            <v>10</v>
          </cell>
        </row>
        <row r="72710">
          <cell r="A72710">
            <v>10</v>
          </cell>
        </row>
        <row r="72711">
          <cell r="A72711">
            <v>10</v>
          </cell>
        </row>
        <row r="72712">
          <cell r="A72712">
            <v>10</v>
          </cell>
        </row>
        <row r="72713">
          <cell r="A72713">
            <v>10</v>
          </cell>
        </row>
        <row r="72714">
          <cell r="A72714">
            <v>10</v>
          </cell>
        </row>
        <row r="72715">
          <cell r="A72715">
            <v>10</v>
          </cell>
        </row>
        <row r="72716">
          <cell r="A72716">
            <v>10</v>
          </cell>
        </row>
        <row r="72717">
          <cell r="A72717">
            <v>10</v>
          </cell>
        </row>
        <row r="72718">
          <cell r="A72718">
            <v>10</v>
          </cell>
        </row>
        <row r="72719">
          <cell r="A72719">
            <v>10</v>
          </cell>
        </row>
        <row r="72720">
          <cell r="A72720">
            <v>10</v>
          </cell>
        </row>
        <row r="72721">
          <cell r="A72721">
            <v>10</v>
          </cell>
        </row>
        <row r="72722">
          <cell r="A72722">
            <v>10</v>
          </cell>
        </row>
        <row r="72723">
          <cell r="A72723">
            <v>10</v>
          </cell>
        </row>
        <row r="72724">
          <cell r="A72724">
            <v>10</v>
          </cell>
        </row>
        <row r="72725">
          <cell r="A72725">
            <v>10</v>
          </cell>
        </row>
        <row r="72726">
          <cell r="A72726">
            <v>10</v>
          </cell>
        </row>
        <row r="72727">
          <cell r="A72727">
            <v>10</v>
          </cell>
        </row>
        <row r="72728">
          <cell r="A72728">
            <v>10</v>
          </cell>
        </row>
        <row r="72729">
          <cell r="A72729">
            <v>10</v>
          </cell>
        </row>
        <row r="72730">
          <cell r="A72730">
            <v>10</v>
          </cell>
        </row>
        <row r="72731">
          <cell r="A72731">
            <v>10</v>
          </cell>
        </row>
        <row r="72732">
          <cell r="A72732">
            <v>10</v>
          </cell>
        </row>
        <row r="72733">
          <cell r="A72733">
            <v>10</v>
          </cell>
        </row>
        <row r="72734">
          <cell r="A72734">
            <v>10</v>
          </cell>
        </row>
        <row r="72735">
          <cell r="A72735">
            <v>10</v>
          </cell>
        </row>
        <row r="72736">
          <cell r="A72736">
            <v>10</v>
          </cell>
        </row>
        <row r="72737">
          <cell r="A72737">
            <v>10</v>
          </cell>
        </row>
        <row r="72738">
          <cell r="A72738">
            <v>10</v>
          </cell>
        </row>
        <row r="72739">
          <cell r="A72739">
            <v>10</v>
          </cell>
        </row>
        <row r="72740">
          <cell r="A72740">
            <v>10</v>
          </cell>
        </row>
        <row r="72741">
          <cell r="A72741">
            <v>10</v>
          </cell>
        </row>
        <row r="72742">
          <cell r="A72742">
            <v>10</v>
          </cell>
        </row>
        <row r="72743">
          <cell r="A72743">
            <v>10</v>
          </cell>
        </row>
        <row r="72744">
          <cell r="A72744">
            <v>10</v>
          </cell>
        </row>
        <row r="72745">
          <cell r="A72745">
            <v>10</v>
          </cell>
        </row>
        <row r="72746">
          <cell r="A72746">
            <v>10</v>
          </cell>
        </row>
        <row r="72747">
          <cell r="A72747">
            <v>10</v>
          </cell>
        </row>
        <row r="72748">
          <cell r="A72748">
            <v>10</v>
          </cell>
        </row>
        <row r="72749">
          <cell r="A72749">
            <v>10</v>
          </cell>
        </row>
        <row r="72750">
          <cell r="A72750">
            <v>10</v>
          </cell>
        </row>
        <row r="72751">
          <cell r="A72751">
            <v>10</v>
          </cell>
        </row>
        <row r="72752">
          <cell r="A72752">
            <v>10</v>
          </cell>
        </row>
        <row r="72753">
          <cell r="A72753">
            <v>10</v>
          </cell>
        </row>
        <row r="72754">
          <cell r="A72754">
            <v>10</v>
          </cell>
        </row>
        <row r="72755">
          <cell r="A72755">
            <v>10</v>
          </cell>
        </row>
        <row r="72756">
          <cell r="A72756">
            <v>10</v>
          </cell>
        </row>
        <row r="72757">
          <cell r="A72757">
            <v>10</v>
          </cell>
        </row>
        <row r="72758">
          <cell r="A72758">
            <v>10</v>
          </cell>
        </row>
        <row r="72759">
          <cell r="A72759">
            <v>10</v>
          </cell>
        </row>
        <row r="72760">
          <cell r="A72760">
            <v>10</v>
          </cell>
        </row>
        <row r="72761">
          <cell r="A72761">
            <v>10</v>
          </cell>
        </row>
        <row r="72762">
          <cell r="A72762">
            <v>10</v>
          </cell>
        </row>
        <row r="72763">
          <cell r="A72763">
            <v>10</v>
          </cell>
        </row>
        <row r="72764">
          <cell r="A72764">
            <v>10</v>
          </cell>
        </row>
        <row r="72765">
          <cell r="A72765">
            <v>10</v>
          </cell>
        </row>
        <row r="72766">
          <cell r="A72766">
            <v>10</v>
          </cell>
        </row>
        <row r="72767">
          <cell r="A72767">
            <v>10</v>
          </cell>
        </row>
        <row r="72768">
          <cell r="A72768">
            <v>10</v>
          </cell>
        </row>
        <row r="72769">
          <cell r="A72769">
            <v>10</v>
          </cell>
        </row>
        <row r="72770">
          <cell r="A72770">
            <v>10</v>
          </cell>
        </row>
        <row r="72771">
          <cell r="A72771">
            <v>10</v>
          </cell>
        </row>
        <row r="72772">
          <cell r="A72772">
            <v>10</v>
          </cell>
        </row>
        <row r="72773">
          <cell r="A72773">
            <v>10</v>
          </cell>
        </row>
        <row r="72774">
          <cell r="A72774">
            <v>10</v>
          </cell>
        </row>
        <row r="72775">
          <cell r="A72775">
            <v>10</v>
          </cell>
        </row>
        <row r="72776">
          <cell r="A72776">
            <v>10</v>
          </cell>
        </row>
        <row r="72777">
          <cell r="A72777">
            <v>10</v>
          </cell>
        </row>
        <row r="72778">
          <cell r="A72778">
            <v>10</v>
          </cell>
        </row>
        <row r="72779">
          <cell r="A72779">
            <v>10</v>
          </cell>
        </row>
        <row r="72780">
          <cell r="A72780">
            <v>10</v>
          </cell>
        </row>
        <row r="72781">
          <cell r="A72781">
            <v>10</v>
          </cell>
        </row>
        <row r="72782">
          <cell r="A72782">
            <v>10</v>
          </cell>
        </row>
        <row r="72783">
          <cell r="A72783">
            <v>10</v>
          </cell>
        </row>
        <row r="72784">
          <cell r="A72784">
            <v>10</v>
          </cell>
        </row>
        <row r="72785">
          <cell r="A72785">
            <v>10</v>
          </cell>
        </row>
        <row r="72786">
          <cell r="A72786">
            <v>10</v>
          </cell>
        </row>
        <row r="72787">
          <cell r="A72787">
            <v>10</v>
          </cell>
        </row>
        <row r="72788">
          <cell r="A72788">
            <v>10</v>
          </cell>
        </row>
        <row r="72789">
          <cell r="A72789">
            <v>10</v>
          </cell>
        </row>
        <row r="72790">
          <cell r="A72790">
            <v>10</v>
          </cell>
        </row>
        <row r="72791">
          <cell r="A72791">
            <v>10</v>
          </cell>
        </row>
        <row r="72792">
          <cell r="A72792">
            <v>10</v>
          </cell>
        </row>
        <row r="72793">
          <cell r="A72793">
            <v>10</v>
          </cell>
        </row>
        <row r="72794">
          <cell r="A72794">
            <v>10</v>
          </cell>
        </row>
        <row r="72795">
          <cell r="A72795">
            <v>10</v>
          </cell>
        </row>
        <row r="72796">
          <cell r="A72796">
            <v>10</v>
          </cell>
        </row>
        <row r="72797">
          <cell r="A72797">
            <v>10</v>
          </cell>
        </row>
        <row r="72798">
          <cell r="A72798">
            <v>10</v>
          </cell>
        </row>
        <row r="72799">
          <cell r="A72799">
            <v>10</v>
          </cell>
        </row>
        <row r="72800">
          <cell r="A72800">
            <v>10</v>
          </cell>
        </row>
        <row r="72801">
          <cell r="A72801">
            <v>10</v>
          </cell>
        </row>
        <row r="72802">
          <cell r="A72802">
            <v>10</v>
          </cell>
        </row>
        <row r="72803">
          <cell r="A72803">
            <v>10</v>
          </cell>
        </row>
        <row r="72804">
          <cell r="A72804">
            <v>10</v>
          </cell>
        </row>
        <row r="72805">
          <cell r="A72805">
            <v>10</v>
          </cell>
        </row>
        <row r="72806">
          <cell r="A72806">
            <v>10</v>
          </cell>
        </row>
        <row r="72807">
          <cell r="A72807">
            <v>10</v>
          </cell>
        </row>
        <row r="72808">
          <cell r="A72808">
            <v>10</v>
          </cell>
        </row>
        <row r="72809">
          <cell r="A72809">
            <v>10</v>
          </cell>
        </row>
        <row r="72810">
          <cell r="A72810">
            <v>10</v>
          </cell>
        </row>
        <row r="72811">
          <cell r="A72811">
            <v>10</v>
          </cell>
        </row>
        <row r="72812">
          <cell r="A72812">
            <v>10</v>
          </cell>
        </row>
        <row r="72813">
          <cell r="A72813">
            <v>10</v>
          </cell>
        </row>
        <row r="72814">
          <cell r="A72814">
            <v>10</v>
          </cell>
        </row>
        <row r="72815">
          <cell r="A72815">
            <v>10</v>
          </cell>
        </row>
        <row r="72816">
          <cell r="A72816">
            <v>10</v>
          </cell>
        </row>
        <row r="72817">
          <cell r="A72817">
            <v>10</v>
          </cell>
        </row>
        <row r="72818">
          <cell r="A72818">
            <v>10</v>
          </cell>
        </row>
        <row r="72819">
          <cell r="A72819">
            <v>10</v>
          </cell>
        </row>
        <row r="72820">
          <cell r="A72820">
            <v>10</v>
          </cell>
        </row>
        <row r="72821">
          <cell r="A72821">
            <v>10</v>
          </cell>
        </row>
        <row r="72822">
          <cell r="A72822">
            <v>10</v>
          </cell>
        </row>
        <row r="72823">
          <cell r="A72823">
            <v>10</v>
          </cell>
        </row>
        <row r="72824">
          <cell r="A72824">
            <v>10</v>
          </cell>
        </row>
        <row r="72825">
          <cell r="A72825">
            <v>10</v>
          </cell>
        </row>
        <row r="72826">
          <cell r="A72826">
            <v>10</v>
          </cell>
        </row>
        <row r="72827">
          <cell r="A72827">
            <v>10</v>
          </cell>
        </row>
        <row r="72828">
          <cell r="A72828">
            <v>10</v>
          </cell>
        </row>
        <row r="72829">
          <cell r="A72829">
            <v>10</v>
          </cell>
        </row>
        <row r="72830">
          <cell r="A72830">
            <v>10</v>
          </cell>
        </row>
        <row r="72831">
          <cell r="A72831">
            <v>10</v>
          </cell>
        </row>
        <row r="72832">
          <cell r="A72832">
            <v>10</v>
          </cell>
        </row>
        <row r="72833">
          <cell r="A72833">
            <v>10</v>
          </cell>
        </row>
        <row r="72834">
          <cell r="A72834">
            <v>10</v>
          </cell>
        </row>
        <row r="72835">
          <cell r="A72835">
            <v>10</v>
          </cell>
        </row>
        <row r="72836">
          <cell r="A72836">
            <v>10</v>
          </cell>
        </row>
        <row r="72837">
          <cell r="A72837">
            <v>10</v>
          </cell>
        </row>
        <row r="72838">
          <cell r="A72838">
            <v>10</v>
          </cell>
        </row>
        <row r="72839">
          <cell r="A72839">
            <v>10</v>
          </cell>
        </row>
        <row r="72840">
          <cell r="A72840">
            <v>10</v>
          </cell>
        </row>
        <row r="72841">
          <cell r="A72841">
            <v>10</v>
          </cell>
        </row>
        <row r="72842">
          <cell r="A72842">
            <v>10</v>
          </cell>
        </row>
        <row r="72843">
          <cell r="A72843">
            <v>10</v>
          </cell>
        </row>
        <row r="72844">
          <cell r="A72844">
            <v>10</v>
          </cell>
        </row>
        <row r="72845">
          <cell r="A72845">
            <v>10</v>
          </cell>
        </row>
        <row r="72846">
          <cell r="A72846">
            <v>10</v>
          </cell>
        </row>
        <row r="72847">
          <cell r="A72847">
            <v>10</v>
          </cell>
        </row>
        <row r="72848">
          <cell r="A72848">
            <v>10</v>
          </cell>
        </row>
        <row r="72849">
          <cell r="A72849">
            <v>10</v>
          </cell>
        </row>
        <row r="72850">
          <cell r="A72850">
            <v>10</v>
          </cell>
        </row>
        <row r="72851">
          <cell r="A72851">
            <v>10</v>
          </cell>
        </row>
        <row r="72852">
          <cell r="A72852">
            <v>10</v>
          </cell>
        </row>
        <row r="72853">
          <cell r="A72853">
            <v>10</v>
          </cell>
        </row>
        <row r="72854">
          <cell r="A72854">
            <v>10</v>
          </cell>
        </row>
        <row r="72855">
          <cell r="A72855">
            <v>10</v>
          </cell>
        </row>
        <row r="72856">
          <cell r="A72856">
            <v>10</v>
          </cell>
        </row>
        <row r="72857">
          <cell r="A72857">
            <v>10</v>
          </cell>
        </row>
        <row r="72858">
          <cell r="A72858">
            <v>10</v>
          </cell>
        </row>
        <row r="72859">
          <cell r="A72859">
            <v>10</v>
          </cell>
        </row>
        <row r="72860">
          <cell r="A72860">
            <v>10</v>
          </cell>
        </row>
        <row r="72861">
          <cell r="A72861">
            <v>10</v>
          </cell>
        </row>
        <row r="72862">
          <cell r="A72862">
            <v>10</v>
          </cell>
        </row>
        <row r="72863">
          <cell r="A72863">
            <v>10</v>
          </cell>
        </row>
        <row r="72864">
          <cell r="A72864">
            <v>10</v>
          </cell>
        </row>
        <row r="72865">
          <cell r="A72865">
            <v>10</v>
          </cell>
        </row>
        <row r="72866">
          <cell r="A72866">
            <v>10</v>
          </cell>
        </row>
        <row r="72867">
          <cell r="A72867">
            <v>10</v>
          </cell>
        </row>
        <row r="72868">
          <cell r="A72868">
            <v>10</v>
          </cell>
        </row>
        <row r="72869">
          <cell r="A72869">
            <v>10</v>
          </cell>
        </row>
        <row r="72870">
          <cell r="A72870">
            <v>10</v>
          </cell>
        </row>
        <row r="72871">
          <cell r="A72871">
            <v>10</v>
          </cell>
        </row>
        <row r="72872">
          <cell r="A72872">
            <v>10</v>
          </cell>
        </row>
        <row r="72873">
          <cell r="A72873">
            <v>10</v>
          </cell>
        </row>
        <row r="72874">
          <cell r="A72874">
            <v>10</v>
          </cell>
        </row>
        <row r="72875">
          <cell r="A72875">
            <v>10</v>
          </cell>
        </row>
        <row r="72876">
          <cell r="A72876">
            <v>10</v>
          </cell>
        </row>
        <row r="72877">
          <cell r="A72877">
            <v>10</v>
          </cell>
        </row>
        <row r="72878">
          <cell r="A72878">
            <v>10</v>
          </cell>
        </row>
        <row r="72879">
          <cell r="A72879">
            <v>10</v>
          </cell>
        </row>
        <row r="72880">
          <cell r="A72880">
            <v>10</v>
          </cell>
        </row>
        <row r="72881">
          <cell r="A72881">
            <v>10</v>
          </cell>
        </row>
        <row r="72882">
          <cell r="A72882">
            <v>10</v>
          </cell>
        </row>
        <row r="72883">
          <cell r="A72883">
            <v>10</v>
          </cell>
        </row>
        <row r="72884">
          <cell r="A72884">
            <v>10</v>
          </cell>
        </row>
        <row r="72885">
          <cell r="A72885">
            <v>10</v>
          </cell>
        </row>
        <row r="72886">
          <cell r="A72886">
            <v>10</v>
          </cell>
        </row>
        <row r="72887">
          <cell r="A72887">
            <v>10</v>
          </cell>
        </row>
        <row r="72888">
          <cell r="A72888">
            <v>10</v>
          </cell>
        </row>
        <row r="72889">
          <cell r="A72889">
            <v>10</v>
          </cell>
        </row>
        <row r="72890">
          <cell r="A72890">
            <v>10</v>
          </cell>
        </row>
        <row r="72891">
          <cell r="A72891">
            <v>10</v>
          </cell>
        </row>
        <row r="72892">
          <cell r="A72892">
            <v>10</v>
          </cell>
        </row>
        <row r="72893">
          <cell r="A72893">
            <v>10</v>
          </cell>
        </row>
        <row r="72894">
          <cell r="A72894">
            <v>10</v>
          </cell>
        </row>
        <row r="72895">
          <cell r="A72895">
            <v>10</v>
          </cell>
        </row>
        <row r="72896">
          <cell r="A72896">
            <v>10</v>
          </cell>
        </row>
        <row r="72897">
          <cell r="A72897">
            <v>10</v>
          </cell>
        </row>
        <row r="72898">
          <cell r="A72898">
            <v>10</v>
          </cell>
        </row>
        <row r="72899">
          <cell r="A72899">
            <v>10</v>
          </cell>
        </row>
        <row r="72900">
          <cell r="A72900">
            <v>10</v>
          </cell>
        </row>
        <row r="72901">
          <cell r="A72901">
            <v>10</v>
          </cell>
        </row>
        <row r="72902">
          <cell r="A72902">
            <v>10</v>
          </cell>
        </row>
        <row r="72903">
          <cell r="A72903">
            <v>10</v>
          </cell>
        </row>
        <row r="72904">
          <cell r="A72904">
            <v>10</v>
          </cell>
        </row>
        <row r="72905">
          <cell r="A72905">
            <v>10</v>
          </cell>
        </row>
        <row r="72906">
          <cell r="A72906">
            <v>10</v>
          </cell>
        </row>
        <row r="72907">
          <cell r="A72907">
            <v>10</v>
          </cell>
        </row>
        <row r="72908">
          <cell r="A72908">
            <v>10</v>
          </cell>
        </row>
        <row r="72909">
          <cell r="A72909">
            <v>10</v>
          </cell>
        </row>
        <row r="72910">
          <cell r="A72910">
            <v>10</v>
          </cell>
        </row>
        <row r="72911">
          <cell r="A72911">
            <v>10</v>
          </cell>
        </row>
        <row r="72912">
          <cell r="A72912">
            <v>10</v>
          </cell>
        </row>
        <row r="72913">
          <cell r="A72913">
            <v>10</v>
          </cell>
        </row>
        <row r="72914">
          <cell r="A72914">
            <v>10</v>
          </cell>
        </row>
        <row r="72915">
          <cell r="A72915">
            <v>10</v>
          </cell>
        </row>
        <row r="72916">
          <cell r="A72916">
            <v>10</v>
          </cell>
        </row>
        <row r="72917">
          <cell r="A72917">
            <v>10</v>
          </cell>
        </row>
        <row r="72918">
          <cell r="A72918">
            <v>10</v>
          </cell>
        </row>
        <row r="72919">
          <cell r="A72919">
            <v>10</v>
          </cell>
        </row>
        <row r="72920">
          <cell r="A72920">
            <v>10</v>
          </cell>
        </row>
        <row r="72921">
          <cell r="A72921">
            <v>10</v>
          </cell>
        </row>
        <row r="72922">
          <cell r="A72922">
            <v>10</v>
          </cell>
        </row>
        <row r="72923">
          <cell r="A72923">
            <v>10</v>
          </cell>
        </row>
        <row r="72924">
          <cell r="A72924">
            <v>10</v>
          </cell>
        </row>
        <row r="72925">
          <cell r="A72925">
            <v>10</v>
          </cell>
        </row>
        <row r="72926">
          <cell r="A72926">
            <v>10</v>
          </cell>
        </row>
        <row r="72927">
          <cell r="A72927">
            <v>10</v>
          </cell>
        </row>
        <row r="72928">
          <cell r="A72928">
            <v>10</v>
          </cell>
        </row>
        <row r="72929">
          <cell r="A72929">
            <v>10</v>
          </cell>
        </row>
        <row r="72930">
          <cell r="A72930">
            <v>10</v>
          </cell>
        </row>
        <row r="72931">
          <cell r="A72931">
            <v>10</v>
          </cell>
        </row>
        <row r="72932">
          <cell r="A72932">
            <v>10</v>
          </cell>
        </row>
        <row r="72933">
          <cell r="A72933">
            <v>10</v>
          </cell>
        </row>
        <row r="72934">
          <cell r="A72934">
            <v>10</v>
          </cell>
        </row>
        <row r="72935">
          <cell r="A72935">
            <v>10</v>
          </cell>
        </row>
        <row r="72936">
          <cell r="A72936">
            <v>10</v>
          </cell>
        </row>
        <row r="72937">
          <cell r="A72937">
            <v>10</v>
          </cell>
        </row>
        <row r="72938">
          <cell r="A72938">
            <v>10</v>
          </cell>
        </row>
        <row r="72939">
          <cell r="A72939">
            <v>10</v>
          </cell>
        </row>
        <row r="72940">
          <cell r="A72940">
            <v>10</v>
          </cell>
        </row>
        <row r="72941">
          <cell r="A72941">
            <v>10</v>
          </cell>
        </row>
        <row r="72942">
          <cell r="A72942">
            <v>10</v>
          </cell>
        </row>
        <row r="72943">
          <cell r="A72943">
            <v>10</v>
          </cell>
        </row>
        <row r="72944">
          <cell r="A72944">
            <v>10</v>
          </cell>
        </row>
        <row r="72945">
          <cell r="A72945">
            <v>10</v>
          </cell>
        </row>
        <row r="72946">
          <cell r="A72946">
            <v>10</v>
          </cell>
        </row>
        <row r="72947">
          <cell r="A72947">
            <v>10</v>
          </cell>
        </row>
        <row r="72948">
          <cell r="A72948">
            <v>10</v>
          </cell>
        </row>
        <row r="72949">
          <cell r="A72949">
            <v>10</v>
          </cell>
        </row>
        <row r="72950">
          <cell r="A72950">
            <v>10</v>
          </cell>
        </row>
        <row r="72951">
          <cell r="A72951">
            <v>10</v>
          </cell>
        </row>
        <row r="72952">
          <cell r="A72952">
            <v>10</v>
          </cell>
        </row>
        <row r="72953">
          <cell r="A72953">
            <v>10</v>
          </cell>
        </row>
        <row r="72954">
          <cell r="A72954">
            <v>10</v>
          </cell>
        </row>
        <row r="72955">
          <cell r="A72955">
            <v>10</v>
          </cell>
        </row>
        <row r="72956">
          <cell r="A72956">
            <v>10</v>
          </cell>
        </row>
        <row r="72957">
          <cell r="A72957">
            <v>10</v>
          </cell>
        </row>
        <row r="72958">
          <cell r="A72958">
            <v>10</v>
          </cell>
        </row>
        <row r="72959">
          <cell r="A72959">
            <v>10</v>
          </cell>
        </row>
        <row r="72960">
          <cell r="A72960">
            <v>10</v>
          </cell>
        </row>
        <row r="72961">
          <cell r="A72961">
            <v>10</v>
          </cell>
        </row>
        <row r="72962">
          <cell r="A72962">
            <v>10</v>
          </cell>
        </row>
        <row r="72963">
          <cell r="A72963">
            <v>10</v>
          </cell>
        </row>
        <row r="72964">
          <cell r="A72964">
            <v>10</v>
          </cell>
        </row>
        <row r="72965">
          <cell r="A72965">
            <v>10</v>
          </cell>
        </row>
        <row r="72966">
          <cell r="A72966">
            <v>10</v>
          </cell>
        </row>
        <row r="72967">
          <cell r="A72967">
            <v>10</v>
          </cell>
        </row>
        <row r="72968">
          <cell r="A72968">
            <v>10</v>
          </cell>
        </row>
        <row r="72969">
          <cell r="A72969">
            <v>10</v>
          </cell>
        </row>
        <row r="72970">
          <cell r="A72970">
            <v>10</v>
          </cell>
        </row>
        <row r="72971">
          <cell r="A72971">
            <v>10</v>
          </cell>
        </row>
        <row r="72972">
          <cell r="A72972">
            <v>10</v>
          </cell>
        </row>
        <row r="72973">
          <cell r="A72973">
            <v>10</v>
          </cell>
        </row>
        <row r="72974">
          <cell r="A72974">
            <v>10</v>
          </cell>
        </row>
        <row r="72975">
          <cell r="A72975">
            <v>10</v>
          </cell>
        </row>
        <row r="72976">
          <cell r="A72976">
            <v>10</v>
          </cell>
        </row>
        <row r="72977">
          <cell r="A72977">
            <v>10</v>
          </cell>
        </row>
        <row r="72978">
          <cell r="A72978">
            <v>10</v>
          </cell>
        </row>
        <row r="72979">
          <cell r="A72979">
            <v>10</v>
          </cell>
        </row>
        <row r="72980">
          <cell r="A72980">
            <v>10</v>
          </cell>
        </row>
        <row r="72981">
          <cell r="A72981">
            <v>10</v>
          </cell>
        </row>
        <row r="72982">
          <cell r="A72982">
            <v>10</v>
          </cell>
        </row>
        <row r="72983">
          <cell r="A72983">
            <v>10</v>
          </cell>
        </row>
        <row r="72984">
          <cell r="A72984">
            <v>10</v>
          </cell>
        </row>
        <row r="72985">
          <cell r="A72985">
            <v>10</v>
          </cell>
        </row>
        <row r="72986">
          <cell r="A72986">
            <v>10</v>
          </cell>
        </row>
        <row r="72987">
          <cell r="A72987">
            <v>10</v>
          </cell>
        </row>
        <row r="72988">
          <cell r="A72988">
            <v>10</v>
          </cell>
        </row>
        <row r="72989">
          <cell r="A72989">
            <v>10</v>
          </cell>
        </row>
        <row r="72990">
          <cell r="A72990">
            <v>10</v>
          </cell>
        </row>
        <row r="72991">
          <cell r="A72991">
            <v>10</v>
          </cell>
        </row>
        <row r="72992">
          <cell r="A72992">
            <v>10</v>
          </cell>
        </row>
        <row r="72993">
          <cell r="A72993">
            <v>10</v>
          </cell>
        </row>
        <row r="72994">
          <cell r="A72994">
            <v>10</v>
          </cell>
        </row>
        <row r="72995">
          <cell r="A72995">
            <v>10</v>
          </cell>
        </row>
        <row r="72996">
          <cell r="A72996">
            <v>10</v>
          </cell>
        </row>
        <row r="72997">
          <cell r="A72997">
            <v>10</v>
          </cell>
        </row>
        <row r="72998">
          <cell r="A72998">
            <v>10</v>
          </cell>
        </row>
        <row r="72999">
          <cell r="A72999">
            <v>10</v>
          </cell>
        </row>
        <row r="73000">
          <cell r="A73000">
            <v>10</v>
          </cell>
        </row>
        <row r="73001">
          <cell r="A73001">
            <v>10</v>
          </cell>
        </row>
        <row r="73002">
          <cell r="A73002">
            <v>10</v>
          </cell>
        </row>
        <row r="73003">
          <cell r="A73003">
            <v>10</v>
          </cell>
        </row>
        <row r="73004">
          <cell r="A73004">
            <v>10</v>
          </cell>
        </row>
        <row r="73005">
          <cell r="A73005">
            <v>10</v>
          </cell>
        </row>
        <row r="73006">
          <cell r="A73006">
            <v>10</v>
          </cell>
        </row>
        <row r="73007">
          <cell r="A73007">
            <v>10</v>
          </cell>
        </row>
        <row r="73008">
          <cell r="A73008">
            <v>10</v>
          </cell>
        </row>
        <row r="73009">
          <cell r="A73009">
            <v>10</v>
          </cell>
        </row>
        <row r="73010">
          <cell r="A73010">
            <v>10</v>
          </cell>
        </row>
        <row r="73011">
          <cell r="A73011">
            <v>10</v>
          </cell>
        </row>
        <row r="73012">
          <cell r="A73012">
            <v>10</v>
          </cell>
        </row>
        <row r="73013">
          <cell r="A73013">
            <v>10</v>
          </cell>
        </row>
        <row r="73014">
          <cell r="A73014">
            <v>10</v>
          </cell>
        </row>
        <row r="73015">
          <cell r="A73015">
            <v>10</v>
          </cell>
        </row>
        <row r="73016">
          <cell r="A73016">
            <v>10</v>
          </cell>
        </row>
        <row r="73017">
          <cell r="A73017">
            <v>10</v>
          </cell>
        </row>
        <row r="73018">
          <cell r="A73018">
            <v>10</v>
          </cell>
        </row>
        <row r="73019">
          <cell r="A73019">
            <v>10</v>
          </cell>
        </row>
        <row r="73020">
          <cell r="A73020">
            <v>10</v>
          </cell>
        </row>
        <row r="73021">
          <cell r="A73021">
            <v>10</v>
          </cell>
        </row>
        <row r="73022">
          <cell r="A73022">
            <v>10</v>
          </cell>
        </row>
        <row r="73023">
          <cell r="A73023">
            <v>10</v>
          </cell>
        </row>
        <row r="73024">
          <cell r="A73024">
            <v>10</v>
          </cell>
        </row>
        <row r="73025">
          <cell r="A73025">
            <v>10</v>
          </cell>
        </row>
        <row r="73026">
          <cell r="A73026">
            <v>10</v>
          </cell>
        </row>
        <row r="73027">
          <cell r="A73027">
            <v>10</v>
          </cell>
        </row>
        <row r="73028">
          <cell r="A73028">
            <v>10</v>
          </cell>
        </row>
        <row r="73029">
          <cell r="A73029">
            <v>10</v>
          </cell>
        </row>
        <row r="73030">
          <cell r="A73030">
            <v>10</v>
          </cell>
        </row>
        <row r="73031">
          <cell r="A73031">
            <v>10</v>
          </cell>
        </row>
        <row r="73032">
          <cell r="A73032">
            <v>10</v>
          </cell>
        </row>
        <row r="73033">
          <cell r="A73033">
            <v>10</v>
          </cell>
        </row>
        <row r="73034">
          <cell r="A73034">
            <v>10</v>
          </cell>
        </row>
        <row r="73035">
          <cell r="A73035">
            <v>10</v>
          </cell>
        </row>
        <row r="73036">
          <cell r="A73036">
            <v>10</v>
          </cell>
        </row>
        <row r="73037">
          <cell r="A73037">
            <v>10</v>
          </cell>
        </row>
        <row r="73038">
          <cell r="A73038">
            <v>10</v>
          </cell>
        </row>
        <row r="73039">
          <cell r="A73039">
            <v>10</v>
          </cell>
        </row>
        <row r="73040">
          <cell r="A73040">
            <v>10</v>
          </cell>
        </row>
        <row r="73041">
          <cell r="A73041">
            <v>10</v>
          </cell>
        </row>
        <row r="73042">
          <cell r="A73042">
            <v>10</v>
          </cell>
        </row>
        <row r="73043">
          <cell r="A73043">
            <v>10</v>
          </cell>
        </row>
        <row r="73044">
          <cell r="A73044">
            <v>10</v>
          </cell>
        </row>
        <row r="73045">
          <cell r="A73045">
            <v>10</v>
          </cell>
        </row>
        <row r="73046">
          <cell r="A73046">
            <v>10</v>
          </cell>
        </row>
        <row r="73047">
          <cell r="A73047">
            <v>10</v>
          </cell>
        </row>
        <row r="73048">
          <cell r="A73048">
            <v>10</v>
          </cell>
        </row>
        <row r="73049">
          <cell r="A73049">
            <v>10</v>
          </cell>
        </row>
        <row r="73050">
          <cell r="A73050">
            <v>10</v>
          </cell>
        </row>
        <row r="73051">
          <cell r="A73051">
            <v>10</v>
          </cell>
        </row>
        <row r="73052">
          <cell r="A73052">
            <v>10</v>
          </cell>
        </row>
        <row r="73053">
          <cell r="A73053">
            <v>10</v>
          </cell>
        </row>
        <row r="73054">
          <cell r="A73054">
            <v>10</v>
          </cell>
        </row>
        <row r="73055">
          <cell r="A73055">
            <v>10</v>
          </cell>
        </row>
        <row r="73056">
          <cell r="A73056">
            <v>10</v>
          </cell>
        </row>
        <row r="73057">
          <cell r="A73057">
            <v>10</v>
          </cell>
        </row>
        <row r="73058">
          <cell r="A73058">
            <v>10</v>
          </cell>
        </row>
        <row r="73059">
          <cell r="A73059">
            <v>10</v>
          </cell>
        </row>
        <row r="73060">
          <cell r="A73060">
            <v>10</v>
          </cell>
        </row>
        <row r="73061">
          <cell r="A73061">
            <v>10</v>
          </cell>
        </row>
        <row r="73062">
          <cell r="A73062">
            <v>10</v>
          </cell>
        </row>
        <row r="73063">
          <cell r="A73063">
            <v>10</v>
          </cell>
        </row>
        <row r="73064">
          <cell r="A73064">
            <v>10</v>
          </cell>
        </row>
        <row r="73065">
          <cell r="A73065">
            <v>10</v>
          </cell>
        </row>
        <row r="73066">
          <cell r="A73066">
            <v>10</v>
          </cell>
        </row>
        <row r="73067">
          <cell r="A73067">
            <v>10</v>
          </cell>
        </row>
        <row r="73068">
          <cell r="A73068">
            <v>10</v>
          </cell>
        </row>
        <row r="73069">
          <cell r="A73069">
            <v>10</v>
          </cell>
        </row>
        <row r="73070">
          <cell r="A73070">
            <v>10</v>
          </cell>
        </row>
        <row r="73071">
          <cell r="A73071">
            <v>10</v>
          </cell>
        </row>
        <row r="73072">
          <cell r="A73072">
            <v>10</v>
          </cell>
        </row>
        <row r="73073">
          <cell r="A73073">
            <v>10</v>
          </cell>
        </row>
        <row r="73074">
          <cell r="A73074">
            <v>10</v>
          </cell>
        </row>
        <row r="73075">
          <cell r="A73075">
            <v>10</v>
          </cell>
        </row>
        <row r="73076">
          <cell r="A73076">
            <v>10</v>
          </cell>
        </row>
        <row r="73077">
          <cell r="A73077">
            <v>10</v>
          </cell>
        </row>
        <row r="73078">
          <cell r="A73078">
            <v>10</v>
          </cell>
        </row>
        <row r="73079">
          <cell r="A73079">
            <v>10</v>
          </cell>
        </row>
        <row r="73080">
          <cell r="A73080">
            <v>10</v>
          </cell>
        </row>
        <row r="73081">
          <cell r="A73081">
            <v>10</v>
          </cell>
        </row>
        <row r="73082">
          <cell r="A73082">
            <v>10</v>
          </cell>
        </row>
        <row r="73083">
          <cell r="A73083">
            <v>10</v>
          </cell>
        </row>
        <row r="73084">
          <cell r="A73084">
            <v>10</v>
          </cell>
        </row>
        <row r="73085">
          <cell r="A73085">
            <v>10</v>
          </cell>
        </row>
        <row r="73086">
          <cell r="A73086">
            <v>10</v>
          </cell>
        </row>
        <row r="73087">
          <cell r="A73087">
            <v>10</v>
          </cell>
        </row>
        <row r="73088">
          <cell r="A73088">
            <v>10</v>
          </cell>
        </row>
        <row r="73089">
          <cell r="A73089">
            <v>10</v>
          </cell>
        </row>
        <row r="73090">
          <cell r="A73090">
            <v>10</v>
          </cell>
        </row>
        <row r="73091">
          <cell r="A73091">
            <v>10</v>
          </cell>
        </row>
        <row r="73092">
          <cell r="A73092">
            <v>10</v>
          </cell>
        </row>
        <row r="73093">
          <cell r="A73093">
            <v>10</v>
          </cell>
        </row>
        <row r="73094">
          <cell r="A73094">
            <v>10</v>
          </cell>
        </row>
        <row r="73095">
          <cell r="A73095">
            <v>10</v>
          </cell>
        </row>
        <row r="73096">
          <cell r="A73096">
            <v>10</v>
          </cell>
        </row>
        <row r="73097">
          <cell r="A73097">
            <v>10</v>
          </cell>
        </row>
        <row r="73098">
          <cell r="A73098">
            <v>10</v>
          </cell>
        </row>
        <row r="73099">
          <cell r="A73099">
            <v>10</v>
          </cell>
        </row>
        <row r="73100">
          <cell r="A73100">
            <v>10</v>
          </cell>
        </row>
        <row r="73101">
          <cell r="A73101">
            <v>10</v>
          </cell>
        </row>
        <row r="73102">
          <cell r="A73102">
            <v>10</v>
          </cell>
        </row>
        <row r="73103">
          <cell r="A73103">
            <v>10</v>
          </cell>
        </row>
        <row r="73104">
          <cell r="A73104">
            <v>10</v>
          </cell>
        </row>
        <row r="73105">
          <cell r="A73105">
            <v>10</v>
          </cell>
        </row>
        <row r="73106">
          <cell r="A73106">
            <v>10</v>
          </cell>
        </row>
        <row r="73107">
          <cell r="A73107">
            <v>10</v>
          </cell>
        </row>
        <row r="73108">
          <cell r="A73108">
            <v>10</v>
          </cell>
        </row>
        <row r="73109">
          <cell r="A73109">
            <v>10</v>
          </cell>
        </row>
        <row r="73110">
          <cell r="A73110">
            <v>10</v>
          </cell>
        </row>
        <row r="73111">
          <cell r="A73111">
            <v>10</v>
          </cell>
        </row>
        <row r="73112">
          <cell r="A73112">
            <v>10</v>
          </cell>
        </row>
        <row r="73113">
          <cell r="A73113">
            <v>10</v>
          </cell>
        </row>
        <row r="73114">
          <cell r="A73114">
            <v>10</v>
          </cell>
        </row>
        <row r="73115">
          <cell r="A73115">
            <v>10</v>
          </cell>
        </row>
        <row r="73116">
          <cell r="A73116">
            <v>10</v>
          </cell>
        </row>
        <row r="73117">
          <cell r="A73117">
            <v>10</v>
          </cell>
        </row>
        <row r="73118">
          <cell r="A73118">
            <v>10</v>
          </cell>
        </row>
        <row r="73119">
          <cell r="A73119">
            <v>10</v>
          </cell>
        </row>
        <row r="73120">
          <cell r="A73120">
            <v>10</v>
          </cell>
        </row>
        <row r="73121">
          <cell r="A73121">
            <v>10</v>
          </cell>
        </row>
        <row r="73122">
          <cell r="A73122">
            <v>10</v>
          </cell>
        </row>
        <row r="73123">
          <cell r="A73123">
            <v>10</v>
          </cell>
        </row>
        <row r="73124">
          <cell r="A73124">
            <v>10</v>
          </cell>
        </row>
        <row r="73125">
          <cell r="A73125">
            <v>10</v>
          </cell>
        </row>
        <row r="73126">
          <cell r="A73126">
            <v>10</v>
          </cell>
        </row>
        <row r="73127">
          <cell r="A73127">
            <v>10</v>
          </cell>
        </row>
        <row r="73128">
          <cell r="A73128">
            <v>10</v>
          </cell>
        </row>
        <row r="73129">
          <cell r="A73129">
            <v>10</v>
          </cell>
        </row>
        <row r="73130">
          <cell r="A73130">
            <v>10</v>
          </cell>
        </row>
        <row r="73131">
          <cell r="A73131">
            <v>10</v>
          </cell>
        </row>
        <row r="73132">
          <cell r="A73132">
            <v>10</v>
          </cell>
        </row>
        <row r="73133">
          <cell r="A73133">
            <v>10</v>
          </cell>
        </row>
        <row r="73134">
          <cell r="A73134">
            <v>10</v>
          </cell>
        </row>
        <row r="73135">
          <cell r="A73135">
            <v>10</v>
          </cell>
        </row>
        <row r="73136">
          <cell r="A73136">
            <v>10</v>
          </cell>
        </row>
        <row r="73137">
          <cell r="A73137">
            <v>10</v>
          </cell>
        </row>
        <row r="73138">
          <cell r="A73138">
            <v>10</v>
          </cell>
        </row>
        <row r="73139">
          <cell r="A73139">
            <v>10</v>
          </cell>
        </row>
        <row r="73140">
          <cell r="A73140">
            <v>10</v>
          </cell>
        </row>
        <row r="73141">
          <cell r="A73141">
            <v>10</v>
          </cell>
        </row>
        <row r="73142">
          <cell r="A73142">
            <v>10</v>
          </cell>
        </row>
        <row r="73143">
          <cell r="A73143">
            <v>10</v>
          </cell>
        </row>
        <row r="73144">
          <cell r="A73144">
            <v>10</v>
          </cell>
        </row>
        <row r="73145">
          <cell r="A73145">
            <v>10</v>
          </cell>
        </row>
        <row r="73146">
          <cell r="A73146">
            <v>10</v>
          </cell>
        </row>
        <row r="73147">
          <cell r="A73147">
            <v>10</v>
          </cell>
        </row>
        <row r="73148">
          <cell r="A73148">
            <v>10</v>
          </cell>
        </row>
        <row r="73149">
          <cell r="A73149">
            <v>10</v>
          </cell>
        </row>
        <row r="73150">
          <cell r="A73150">
            <v>10</v>
          </cell>
        </row>
        <row r="73151">
          <cell r="A73151">
            <v>10</v>
          </cell>
        </row>
        <row r="73152">
          <cell r="A73152">
            <v>10</v>
          </cell>
        </row>
        <row r="73153">
          <cell r="A73153">
            <v>10</v>
          </cell>
        </row>
        <row r="73154">
          <cell r="A73154">
            <v>10</v>
          </cell>
        </row>
        <row r="73155">
          <cell r="A73155">
            <v>10</v>
          </cell>
        </row>
        <row r="73156">
          <cell r="A73156">
            <v>10</v>
          </cell>
        </row>
        <row r="73157">
          <cell r="A73157">
            <v>10</v>
          </cell>
        </row>
        <row r="73158">
          <cell r="A73158">
            <v>10</v>
          </cell>
        </row>
        <row r="73159">
          <cell r="A73159">
            <v>10</v>
          </cell>
        </row>
        <row r="73160">
          <cell r="A73160">
            <v>10</v>
          </cell>
        </row>
        <row r="73161">
          <cell r="A73161">
            <v>10</v>
          </cell>
        </row>
        <row r="73162">
          <cell r="A73162">
            <v>10</v>
          </cell>
        </row>
        <row r="73163">
          <cell r="A73163">
            <v>10</v>
          </cell>
        </row>
        <row r="73164">
          <cell r="A73164">
            <v>10</v>
          </cell>
        </row>
        <row r="73165">
          <cell r="A73165">
            <v>10</v>
          </cell>
        </row>
        <row r="73166">
          <cell r="A73166">
            <v>10</v>
          </cell>
        </row>
        <row r="73167">
          <cell r="A73167">
            <v>10</v>
          </cell>
        </row>
        <row r="73168">
          <cell r="A73168">
            <v>10</v>
          </cell>
        </row>
        <row r="73169">
          <cell r="A73169">
            <v>10</v>
          </cell>
        </row>
        <row r="73170">
          <cell r="A73170">
            <v>10</v>
          </cell>
        </row>
        <row r="73171">
          <cell r="A73171">
            <v>10</v>
          </cell>
        </row>
        <row r="73172">
          <cell r="A73172">
            <v>10</v>
          </cell>
        </row>
        <row r="73173">
          <cell r="A73173">
            <v>10</v>
          </cell>
        </row>
        <row r="73174">
          <cell r="A73174">
            <v>10</v>
          </cell>
        </row>
        <row r="73175">
          <cell r="A73175">
            <v>10</v>
          </cell>
        </row>
        <row r="73176">
          <cell r="A73176">
            <v>10</v>
          </cell>
        </row>
        <row r="73177">
          <cell r="A73177">
            <v>10</v>
          </cell>
        </row>
        <row r="73178">
          <cell r="A73178">
            <v>10</v>
          </cell>
        </row>
        <row r="73179">
          <cell r="A73179">
            <v>10</v>
          </cell>
        </row>
        <row r="73180">
          <cell r="A73180">
            <v>10</v>
          </cell>
        </row>
        <row r="73181">
          <cell r="A73181">
            <v>10</v>
          </cell>
        </row>
        <row r="73182">
          <cell r="A73182">
            <v>10</v>
          </cell>
        </row>
        <row r="73183">
          <cell r="A73183">
            <v>10</v>
          </cell>
        </row>
        <row r="73184">
          <cell r="A73184">
            <v>10</v>
          </cell>
        </row>
        <row r="73185">
          <cell r="A73185">
            <v>10</v>
          </cell>
        </row>
        <row r="73186">
          <cell r="A73186">
            <v>10</v>
          </cell>
        </row>
        <row r="73187">
          <cell r="A73187">
            <v>10</v>
          </cell>
        </row>
        <row r="73188">
          <cell r="A73188">
            <v>10</v>
          </cell>
        </row>
        <row r="73189">
          <cell r="A73189">
            <v>10</v>
          </cell>
        </row>
        <row r="73190">
          <cell r="A73190">
            <v>10</v>
          </cell>
        </row>
        <row r="73191">
          <cell r="A73191">
            <v>10</v>
          </cell>
        </row>
        <row r="73192">
          <cell r="A73192">
            <v>10</v>
          </cell>
        </row>
        <row r="73193">
          <cell r="A73193">
            <v>10</v>
          </cell>
        </row>
        <row r="73194">
          <cell r="A73194">
            <v>10</v>
          </cell>
        </row>
        <row r="73195">
          <cell r="A73195">
            <v>10</v>
          </cell>
        </row>
        <row r="73196">
          <cell r="A73196">
            <v>10</v>
          </cell>
        </row>
        <row r="73197">
          <cell r="A73197">
            <v>10</v>
          </cell>
        </row>
        <row r="73198">
          <cell r="A73198">
            <v>10</v>
          </cell>
        </row>
        <row r="73199">
          <cell r="A73199">
            <v>10</v>
          </cell>
        </row>
        <row r="73200">
          <cell r="A73200">
            <v>10</v>
          </cell>
        </row>
        <row r="73201">
          <cell r="A73201">
            <v>10</v>
          </cell>
        </row>
        <row r="73202">
          <cell r="A73202">
            <v>10</v>
          </cell>
        </row>
        <row r="73203">
          <cell r="A73203">
            <v>10</v>
          </cell>
        </row>
        <row r="73204">
          <cell r="A73204">
            <v>10</v>
          </cell>
        </row>
        <row r="73205">
          <cell r="A73205">
            <v>10</v>
          </cell>
        </row>
        <row r="73206">
          <cell r="A73206">
            <v>5</v>
          </cell>
        </row>
        <row r="73207">
          <cell r="A73207">
            <v>5</v>
          </cell>
        </row>
        <row r="73208">
          <cell r="A73208">
            <v>5</v>
          </cell>
        </row>
        <row r="73209">
          <cell r="A73209">
            <v>5</v>
          </cell>
        </row>
        <row r="73210">
          <cell r="A73210">
            <v>5</v>
          </cell>
        </row>
        <row r="73211">
          <cell r="A73211">
            <v>5</v>
          </cell>
        </row>
        <row r="73212">
          <cell r="A73212">
            <v>5</v>
          </cell>
        </row>
        <row r="73213">
          <cell r="A73213">
            <v>5</v>
          </cell>
        </row>
        <row r="73214">
          <cell r="A73214">
            <v>5</v>
          </cell>
        </row>
        <row r="73215">
          <cell r="A73215">
            <v>5</v>
          </cell>
        </row>
        <row r="73216">
          <cell r="A73216">
            <v>5</v>
          </cell>
        </row>
        <row r="73217">
          <cell r="A73217">
            <v>5</v>
          </cell>
        </row>
        <row r="73218">
          <cell r="A73218">
            <v>5</v>
          </cell>
        </row>
        <row r="73219">
          <cell r="A73219">
            <v>5</v>
          </cell>
        </row>
        <row r="73220">
          <cell r="A73220">
            <v>5</v>
          </cell>
        </row>
        <row r="73221">
          <cell r="A73221">
            <v>5</v>
          </cell>
        </row>
        <row r="73222">
          <cell r="A73222">
            <v>5</v>
          </cell>
        </row>
        <row r="73223">
          <cell r="A73223">
            <v>5</v>
          </cell>
        </row>
        <row r="73224">
          <cell r="A73224">
            <v>5</v>
          </cell>
        </row>
        <row r="73225">
          <cell r="A73225">
            <v>5</v>
          </cell>
        </row>
        <row r="73226">
          <cell r="A73226">
            <v>5</v>
          </cell>
        </row>
        <row r="73227">
          <cell r="A73227">
            <v>5</v>
          </cell>
        </row>
        <row r="73228">
          <cell r="A73228">
            <v>5</v>
          </cell>
        </row>
        <row r="73229">
          <cell r="A73229">
            <v>5</v>
          </cell>
        </row>
        <row r="73230">
          <cell r="A73230">
            <v>5</v>
          </cell>
        </row>
        <row r="73231">
          <cell r="A73231">
            <v>5</v>
          </cell>
        </row>
        <row r="73232">
          <cell r="A73232">
            <v>5</v>
          </cell>
        </row>
        <row r="73233">
          <cell r="A73233">
            <v>5</v>
          </cell>
        </row>
        <row r="73234">
          <cell r="A73234">
            <v>5</v>
          </cell>
        </row>
        <row r="73235">
          <cell r="A73235">
            <v>5</v>
          </cell>
        </row>
        <row r="73236">
          <cell r="A73236">
            <v>5</v>
          </cell>
        </row>
        <row r="73237">
          <cell r="A73237">
            <v>5</v>
          </cell>
        </row>
        <row r="73238">
          <cell r="A73238">
            <v>5</v>
          </cell>
        </row>
        <row r="73239">
          <cell r="A73239">
            <v>5</v>
          </cell>
        </row>
        <row r="73240">
          <cell r="A73240">
            <v>5</v>
          </cell>
        </row>
        <row r="73241">
          <cell r="A73241">
            <v>5</v>
          </cell>
        </row>
        <row r="73242">
          <cell r="A73242">
            <v>5</v>
          </cell>
        </row>
        <row r="73243">
          <cell r="A73243">
            <v>5</v>
          </cell>
        </row>
        <row r="73244">
          <cell r="A73244">
            <v>5</v>
          </cell>
        </row>
        <row r="73245">
          <cell r="A73245">
            <v>5</v>
          </cell>
        </row>
        <row r="73246">
          <cell r="A73246">
            <v>5</v>
          </cell>
        </row>
        <row r="73247">
          <cell r="A73247">
            <v>5</v>
          </cell>
        </row>
        <row r="73248">
          <cell r="A73248">
            <v>5</v>
          </cell>
        </row>
        <row r="73249">
          <cell r="A73249">
            <v>5</v>
          </cell>
        </row>
        <row r="73250">
          <cell r="A73250">
            <v>5</v>
          </cell>
        </row>
        <row r="73251">
          <cell r="A73251">
            <v>5</v>
          </cell>
        </row>
        <row r="73252">
          <cell r="A73252">
            <v>5</v>
          </cell>
        </row>
        <row r="73253">
          <cell r="A73253">
            <v>5</v>
          </cell>
        </row>
        <row r="73254">
          <cell r="A73254">
            <v>5</v>
          </cell>
        </row>
        <row r="73255">
          <cell r="A73255">
            <v>5</v>
          </cell>
        </row>
        <row r="73256">
          <cell r="A73256">
            <v>5</v>
          </cell>
        </row>
        <row r="73257">
          <cell r="A73257">
            <v>5</v>
          </cell>
        </row>
        <row r="73258">
          <cell r="A73258">
            <v>5</v>
          </cell>
        </row>
        <row r="73259">
          <cell r="A73259">
            <v>5</v>
          </cell>
        </row>
        <row r="73260">
          <cell r="A73260">
            <v>5</v>
          </cell>
        </row>
        <row r="73261">
          <cell r="A73261">
            <v>5</v>
          </cell>
        </row>
        <row r="73262">
          <cell r="A73262">
            <v>5</v>
          </cell>
        </row>
        <row r="73263">
          <cell r="A73263">
            <v>5</v>
          </cell>
        </row>
        <row r="73264">
          <cell r="A73264">
            <v>5</v>
          </cell>
        </row>
        <row r="73265">
          <cell r="A73265">
            <v>5</v>
          </cell>
        </row>
        <row r="73266">
          <cell r="A73266">
            <v>5</v>
          </cell>
        </row>
        <row r="73267">
          <cell r="A73267">
            <v>5</v>
          </cell>
        </row>
        <row r="73268">
          <cell r="A73268">
            <v>5</v>
          </cell>
        </row>
        <row r="73269">
          <cell r="A73269">
            <v>5</v>
          </cell>
        </row>
        <row r="73270">
          <cell r="A73270">
            <v>5</v>
          </cell>
        </row>
        <row r="73271">
          <cell r="A73271">
            <v>5</v>
          </cell>
        </row>
        <row r="73272">
          <cell r="A73272">
            <v>5</v>
          </cell>
        </row>
        <row r="73273">
          <cell r="A73273">
            <v>5</v>
          </cell>
        </row>
        <row r="73274">
          <cell r="A73274">
            <v>5</v>
          </cell>
        </row>
        <row r="73275">
          <cell r="A73275">
            <v>5</v>
          </cell>
        </row>
        <row r="73276">
          <cell r="A73276">
            <v>5</v>
          </cell>
        </row>
        <row r="73277">
          <cell r="A73277">
            <v>5</v>
          </cell>
        </row>
        <row r="73278">
          <cell r="A73278">
            <v>5</v>
          </cell>
        </row>
        <row r="73279">
          <cell r="A73279">
            <v>5</v>
          </cell>
        </row>
        <row r="73280">
          <cell r="A73280">
            <v>5</v>
          </cell>
        </row>
        <row r="73281">
          <cell r="A73281">
            <v>5</v>
          </cell>
        </row>
        <row r="73282">
          <cell r="A73282">
            <v>5</v>
          </cell>
        </row>
        <row r="73283">
          <cell r="A73283">
            <v>5</v>
          </cell>
        </row>
        <row r="73284">
          <cell r="A73284">
            <v>5</v>
          </cell>
        </row>
        <row r="73285">
          <cell r="A73285">
            <v>5</v>
          </cell>
        </row>
        <row r="73286">
          <cell r="A73286">
            <v>5</v>
          </cell>
        </row>
        <row r="73287">
          <cell r="A73287">
            <v>5</v>
          </cell>
        </row>
        <row r="73288">
          <cell r="A73288">
            <v>5</v>
          </cell>
        </row>
        <row r="73289">
          <cell r="A73289">
            <v>5</v>
          </cell>
        </row>
        <row r="73290">
          <cell r="A73290">
            <v>5</v>
          </cell>
        </row>
        <row r="73291">
          <cell r="A73291">
            <v>5</v>
          </cell>
        </row>
        <row r="73292">
          <cell r="A73292">
            <v>5</v>
          </cell>
        </row>
        <row r="73293">
          <cell r="A73293">
            <v>5</v>
          </cell>
        </row>
        <row r="73294">
          <cell r="A73294">
            <v>5</v>
          </cell>
        </row>
        <row r="73295">
          <cell r="A73295">
            <v>5</v>
          </cell>
        </row>
        <row r="73296">
          <cell r="A73296">
            <v>5</v>
          </cell>
        </row>
        <row r="73297">
          <cell r="A73297">
            <v>5</v>
          </cell>
        </row>
        <row r="73298">
          <cell r="A73298">
            <v>5</v>
          </cell>
        </row>
        <row r="73299">
          <cell r="A73299">
            <v>5</v>
          </cell>
        </row>
        <row r="73300">
          <cell r="A73300">
            <v>5</v>
          </cell>
        </row>
        <row r="73301">
          <cell r="A73301">
            <v>5</v>
          </cell>
        </row>
        <row r="73302">
          <cell r="A73302">
            <v>5</v>
          </cell>
        </row>
        <row r="73303">
          <cell r="A73303">
            <v>5</v>
          </cell>
        </row>
        <row r="73304">
          <cell r="A73304">
            <v>5</v>
          </cell>
        </row>
        <row r="73305">
          <cell r="A73305">
            <v>5</v>
          </cell>
        </row>
        <row r="73306">
          <cell r="A73306">
            <v>5</v>
          </cell>
        </row>
        <row r="73307">
          <cell r="A73307">
            <v>5</v>
          </cell>
        </row>
        <row r="73308">
          <cell r="A73308">
            <v>5</v>
          </cell>
        </row>
        <row r="73309">
          <cell r="A73309">
            <v>5</v>
          </cell>
        </row>
        <row r="73310">
          <cell r="A73310">
            <v>5</v>
          </cell>
        </row>
        <row r="73311">
          <cell r="A73311">
            <v>5</v>
          </cell>
        </row>
        <row r="73312">
          <cell r="A73312">
            <v>5</v>
          </cell>
        </row>
        <row r="73313">
          <cell r="A73313">
            <v>5</v>
          </cell>
        </row>
        <row r="73314">
          <cell r="A73314">
            <v>5</v>
          </cell>
        </row>
        <row r="73315">
          <cell r="A73315">
            <v>5</v>
          </cell>
        </row>
        <row r="73316">
          <cell r="A73316">
            <v>5</v>
          </cell>
        </row>
        <row r="73317">
          <cell r="A73317">
            <v>5</v>
          </cell>
        </row>
        <row r="73318">
          <cell r="A73318">
            <v>5</v>
          </cell>
        </row>
        <row r="73319">
          <cell r="A73319">
            <v>5</v>
          </cell>
        </row>
        <row r="73320">
          <cell r="A73320">
            <v>5</v>
          </cell>
        </row>
        <row r="73321">
          <cell r="A73321">
            <v>5</v>
          </cell>
        </row>
        <row r="73322">
          <cell r="A73322">
            <v>5</v>
          </cell>
        </row>
        <row r="73323">
          <cell r="A73323">
            <v>5</v>
          </cell>
        </row>
        <row r="73324">
          <cell r="A73324">
            <v>5</v>
          </cell>
        </row>
        <row r="73325">
          <cell r="A73325">
            <v>5</v>
          </cell>
        </row>
        <row r="73326">
          <cell r="A73326">
            <v>5</v>
          </cell>
        </row>
        <row r="73327">
          <cell r="A73327">
            <v>5</v>
          </cell>
        </row>
        <row r="73328">
          <cell r="A73328">
            <v>5</v>
          </cell>
        </row>
        <row r="73329">
          <cell r="A73329">
            <v>5</v>
          </cell>
        </row>
        <row r="73330">
          <cell r="A73330">
            <v>5</v>
          </cell>
        </row>
        <row r="73331">
          <cell r="A73331">
            <v>5</v>
          </cell>
        </row>
        <row r="73332">
          <cell r="A73332">
            <v>5</v>
          </cell>
        </row>
        <row r="73333">
          <cell r="A73333">
            <v>5</v>
          </cell>
        </row>
        <row r="73334">
          <cell r="A73334">
            <v>5</v>
          </cell>
        </row>
        <row r="73335">
          <cell r="A73335">
            <v>5</v>
          </cell>
        </row>
        <row r="73336">
          <cell r="A73336">
            <v>5</v>
          </cell>
        </row>
        <row r="73337">
          <cell r="A73337">
            <v>5</v>
          </cell>
        </row>
        <row r="73338">
          <cell r="A73338">
            <v>5</v>
          </cell>
        </row>
        <row r="73339">
          <cell r="A73339">
            <v>5</v>
          </cell>
        </row>
        <row r="73340">
          <cell r="A73340">
            <v>5</v>
          </cell>
        </row>
        <row r="73341">
          <cell r="A73341">
            <v>5</v>
          </cell>
        </row>
        <row r="73342">
          <cell r="A73342">
            <v>5</v>
          </cell>
        </row>
        <row r="73343">
          <cell r="A73343">
            <v>5</v>
          </cell>
        </row>
        <row r="73344">
          <cell r="A73344">
            <v>5</v>
          </cell>
        </row>
        <row r="73345">
          <cell r="A73345">
            <v>5</v>
          </cell>
        </row>
        <row r="73346">
          <cell r="A73346">
            <v>5</v>
          </cell>
        </row>
        <row r="73347">
          <cell r="A73347">
            <v>5</v>
          </cell>
        </row>
        <row r="73348">
          <cell r="A73348">
            <v>5</v>
          </cell>
        </row>
        <row r="73349">
          <cell r="A73349">
            <v>5</v>
          </cell>
        </row>
        <row r="73350">
          <cell r="A73350">
            <v>5</v>
          </cell>
        </row>
        <row r="73351">
          <cell r="A73351">
            <v>5</v>
          </cell>
        </row>
        <row r="73352">
          <cell r="A73352">
            <v>5</v>
          </cell>
        </row>
        <row r="73353">
          <cell r="A73353">
            <v>5</v>
          </cell>
        </row>
        <row r="73354">
          <cell r="A73354">
            <v>5</v>
          </cell>
        </row>
        <row r="73355">
          <cell r="A73355">
            <v>5</v>
          </cell>
        </row>
        <row r="73356">
          <cell r="A73356">
            <v>5</v>
          </cell>
        </row>
        <row r="73357">
          <cell r="A73357">
            <v>5</v>
          </cell>
        </row>
        <row r="73358">
          <cell r="A73358">
            <v>5</v>
          </cell>
        </row>
        <row r="73359">
          <cell r="A73359">
            <v>5</v>
          </cell>
        </row>
        <row r="73360">
          <cell r="A73360">
            <v>5</v>
          </cell>
        </row>
        <row r="73361">
          <cell r="A73361">
            <v>5</v>
          </cell>
        </row>
        <row r="73362">
          <cell r="A73362">
            <v>5</v>
          </cell>
        </row>
        <row r="73363">
          <cell r="A73363">
            <v>5</v>
          </cell>
        </row>
        <row r="73364">
          <cell r="A73364">
            <v>5</v>
          </cell>
        </row>
        <row r="73365">
          <cell r="A73365">
            <v>5</v>
          </cell>
        </row>
        <row r="73366">
          <cell r="A73366">
            <v>5</v>
          </cell>
        </row>
        <row r="73367">
          <cell r="A73367">
            <v>5</v>
          </cell>
        </row>
        <row r="73368">
          <cell r="A73368">
            <v>5</v>
          </cell>
        </row>
        <row r="73369">
          <cell r="A73369">
            <v>5</v>
          </cell>
        </row>
        <row r="73370">
          <cell r="A73370">
            <v>5</v>
          </cell>
        </row>
        <row r="73371">
          <cell r="A73371">
            <v>5</v>
          </cell>
        </row>
        <row r="73372">
          <cell r="A73372">
            <v>5</v>
          </cell>
        </row>
        <row r="73373">
          <cell r="A73373">
            <v>5</v>
          </cell>
        </row>
        <row r="73374">
          <cell r="A73374">
            <v>5</v>
          </cell>
        </row>
        <row r="73375">
          <cell r="A73375">
            <v>5</v>
          </cell>
        </row>
        <row r="73376">
          <cell r="A73376">
            <v>5</v>
          </cell>
        </row>
        <row r="73377">
          <cell r="A73377">
            <v>5</v>
          </cell>
        </row>
        <row r="73378">
          <cell r="A73378">
            <v>5</v>
          </cell>
        </row>
        <row r="73379">
          <cell r="A73379">
            <v>5</v>
          </cell>
        </row>
        <row r="73380">
          <cell r="A73380">
            <v>5</v>
          </cell>
        </row>
        <row r="73381">
          <cell r="A73381">
            <v>5</v>
          </cell>
        </row>
        <row r="73382">
          <cell r="A73382">
            <v>5</v>
          </cell>
        </row>
        <row r="73383">
          <cell r="A73383">
            <v>5</v>
          </cell>
        </row>
        <row r="73384">
          <cell r="A73384">
            <v>5</v>
          </cell>
        </row>
        <row r="73385">
          <cell r="A73385">
            <v>5</v>
          </cell>
        </row>
        <row r="73386">
          <cell r="A73386">
            <v>5</v>
          </cell>
        </row>
        <row r="73387">
          <cell r="A73387">
            <v>5</v>
          </cell>
        </row>
        <row r="73388">
          <cell r="A73388">
            <v>5</v>
          </cell>
        </row>
        <row r="73389">
          <cell r="A73389">
            <v>5</v>
          </cell>
        </row>
        <row r="73390">
          <cell r="A73390">
            <v>5</v>
          </cell>
        </row>
        <row r="73391">
          <cell r="A73391">
            <v>5</v>
          </cell>
        </row>
        <row r="73392">
          <cell r="A73392">
            <v>5</v>
          </cell>
        </row>
        <row r="73393">
          <cell r="A73393">
            <v>5</v>
          </cell>
        </row>
        <row r="73394">
          <cell r="A73394">
            <v>5</v>
          </cell>
        </row>
        <row r="73395">
          <cell r="A73395">
            <v>5</v>
          </cell>
        </row>
        <row r="73396">
          <cell r="A73396">
            <v>5</v>
          </cell>
        </row>
        <row r="73397">
          <cell r="A73397">
            <v>5</v>
          </cell>
        </row>
        <row r="73398">
          <cell r="A73398">
            <v>5</v>
          </cell>
        </row>
        <row r="73399">
          <cell r="A73399">
            <v>5</v>
          </cell>
        </row>
        <row r="73400">
          <cell r="A73400">
            <v>5</v>
          </cell>
        </row>
        <row r="73401">
          <cell r="A73401">
            <v>5</v>
          </cell>
        </row>
        <row r="73402">
          <cell r="A73402">
            <v>5</v>
          </cell>
        </row>
        <row r="73403">
          <cell r="A73403">
            <v>5</v>
          </cell>
        </row>
        <row r="73404">
          <cell r="A73404">
            <v>5</v>
          </cell>
        </row>
        <row r="73405">
          <cell r="A73405">
            <v>5</v>
          </cell>
        </row>
        <row r="73406">
          <cell r="A73406">
            <v>5</v>
          </cell>
        </row>
        <row r="73407">
          <cell r="A73407">
            <v>5</v>
          </cell>
        </row>
        <row r="73408">
          <cell r="A73408">
            <v>5</v>
          </cell>
        </row>
        <row r="73409">
          <cell r="A73409">
            <v>5</v>
          </cell>
        </row>
        <row r="73410">
          <cell r="A73410">
            <v>5</v>
          </cell>
        </row>
        <row r="73411">
          <cell r="A73411">
            <v>5</v>
          </cell>
        </row>
        <row r="73412">
          <cell r="A73412">
            <v>5</v>
          </cell>
        </row>
        <row r="73413">
          <cell r="A73413">
            <v>5</v>
          </cell>
        </row>
        <row r="73414">
          <cell r="A73414">
            <v>5</v>
          </cell>
        </row>
        <row r="73415">
          <cell r="A73415">
            <v>5</v>
          </cell>
        </row>
        <row r="73416">
          <cell r="A73416">
            <v>5</v>
          </cell>
        </row>
        <row r="73417">
          <cell r="A73417">
            <v>5</v>
          </cell>
        </row>
        <row r="73418">
          <cell r="A73418">
            <v>5</v>
          </cell>
        </row>
        <row r="73419">
          <cell r="A73419">
            <v>5</v>
          </cell>
        </row>
        <row r="73420">
          <cell r="A73420">
            <v>5</v>
          </cell>
        </row>
        <row r="73421">
          <cell r="A73421">
            <v>5</v>
          </cell>
        </row>
        <row r="73422">
          <cell r="A73422">
            <v>6</v>
          </cell>
        </row>
        <row r="73423">
          <cell r="A73423">
            <v>6</v>
          </cell>
        </row>
        <row r="73424">
          <cell r="A73424">
            <v>6</v>
          </cell>
        </row>
        <row r="73425">
          <cell r="A73425">
            <v>6</v>
          </cell>
        </row>
        <row r="73426">
          <cell r="A73426">
            <v>6</v>
          </cell>
        </row>
        <row r="73427">
          <cell r="A73427">
            <v>6</v>
          </cell>
        </row>
        <row r="73428">
          <cell r="A73428">
            <v>6</v>
          </cell>
        </row>
        <row r="73429">
          <cell r="A73429">
            <v>6</v>
          </cell>
        </row>
        <row r="73430">
          <cell r="A73430">
            <v>6</v>
          </cell>
        </row>
        <row r="73431">
          <cell r="A73431">
            <v>6</v>
          </cell>
        </row>
        <row r="73432">
          <cell r="A73432">
            <v>6</v>
          </cell>
        </row>
        <row r="73433">
          <cell r="A73433">
            <v>6</v>
          </cell>
        </row>
        <row r="73434">
          <cell r="A73434">
            <v>6</v>
          </cell>
        </row>
        <row r="73435">
          <cell r="A73435">
            <v>6</v>
          </cell>
        </row>
        <row r="73436">
          <cell r="A73436">
            <v>6</v>
          </cell>
        </row>
        <row r="73437">
          <cell r="A73437">
            <v>6</v>
          </cell>
        </row>
        <row r="73438">
          <cell r="A73438">
            <v>6</v>
          </cell>
        </row>
        <row r="73439">
          <cell r="A73439">
            <v>6</v>
          </cell>
        </row>
        <row r="73440">
          <cell r="A73440">
            <v>6</v>
          </cell>
        </row>
        <row r="73441">
          <cell r="A73441">
            <v>6</v>
          </cell>
        </row>
        <row r="73442">
          <cell r="A73442">
            <v>6</v>
          </cell>
        </row>
        <row r="73443">
          <cell r="A73443">
            <v>6</v>
          </cell>
        </row>
        <row r="73444">
          <cell r="A73444">
            <v>6</v>
          </cell>
        </row>
        <row r="73445">
          <cell r="A73445">
            <v>6</v>
          </cell>
        </row>
        <row r="73446">
          <cell r="A73446">
            <v>6</v>
          </cell>
        </row>
        <row r="73447">
          <cell r="A73447">
            <v>6</v>
          </cell>
        </row>
        <row r="73448">
          <cell r="A73448">
            <v>6</v>
          </cell>
        </row>
        <row r="73449">
          <cell r="A73449">
            <v>6</v>
          </cell>
        </row>
        <row r="73450">
          <cell r="A73450">
            <v>6</v>
          </cell>
        </row>
        <row r="73451">
          <cell r="A73451">
            <v>6</v>
          </cell>
        </row>
        <row r="73452">
          <cell r="A73452">
            <v>6</v>
          </cell>
        </row>
        <row r="73453">
          <cell r="A73453">
            <v>6</v>
          </cell>
        </row>
        <row r="73454">
          <cell r="A73454">
            <v>6</v>
          </cell>
        </row>
        <row r="73455">
          <cell r="A73455">
            <v>6</v>
          </cell>
        </row>
        <row r="73456">
          <cell r="A73456">
            <v>6</v>
          </cell>
        </row>
        <row r="73457">
          <cell r="A73457">
            <v>6</v>
          </cell>
        </row>
        <row r="73458">
          <cell r="A73458">
            <v>6</v>
          </cell>
        </row>
        <row r="73459">
          <cell r="A73459">
            <v>6</v>
          </cell>
        </row>
        <row r="73460">
          <cell r="A73460">
            <v>6</v>
          </cell>
        </row>
        <row r="73461">
          <cell r="A73461">
            <v>6</v>
          </cell>
        </row>
        <row r="73462">
          <cell r="A73462">
            <v>6</v>
          </cell>
        </row>
        <row r="73463">
          <cell r="A73463">
            <v>6</v>
          </cell>
        </row>
        <row r="73464">
          <cell r="A73464">
            <v>6</v>
          </cell>
        </row>
        <row r="73465">
          <cell r="A73465">
            <v>6</v>
          </cell>
        </row>
        <row r="73466">
          <cell r="A73466">
            <v>6</v>
          </cell>
        </row>
        <row r="73467">
          <cell r="A73467">
            <v>6</v>
          </cell>
        </row>
        <row r="73468">
          <cell r="A73468">
            <v>6</v>
          </cell>
        </row>
        <row r="73469">
          <cell r="A73469">
            <v>6</v>
          </cell>
        </row>
        <row r="73470">
          <cell r="A73470">
            <v>6</v>
          </cell>
        </row>
        <row r="73471">
          <cell r="A73471">
            <v>6</v>
          </cell>
        </row>
        <row r="73472">
          <cell r="A73472">
            <v>6</v>
          </cell>
        </row>
        <row r="73473">
          <cell r="A73473">
            <v>6</v>
          </cell>
        </row>
        <row r="73474">
          <cell r="A73474">
            <v>6</v>
          </cell>
        </row>
        <row r="73475">
          <cell r="A73475">
            <v>6</v>
          </cell>
        </row>
        <row r="73476">
          <cell r="A73476">
            <v>6</v>
          </cell>
        </row>
        <row r="73477">
          <cell r="A73477">
            <v>6</v>
          </cell>
        </row>
        <row r="73478">
          <cell r="A73478">
            <v>6</v>
          </cell>
        </row>
        <row r="73479">
          <cell r="A73479">
            <v>6</v>
          </cell>
        </row>
        <row r="73480">
          <cell r="A73480">
            <v>6</v>
          </cell>
        </row>
        <row r="73481">
          <cell r="A73481">
            <v>6</v>
          </cell>
        </row>
        <row r="73482">
          <cell r="A73482">
            <v>6</v>
          </cell>
        </row>
        <row r="73483">
          <cell r="A73483">
            <v>6</v>
          </cell>
        </row>
        <row r="73484">
          <cell r="A73484">
            <v>6</v>
          </cell>
        </row>
        <row r="73485">
          <cell r="A73485">
            <v>6</v>
          </cell>
        </row>
        <row r="73486">
          <cell r="A73486">
            <v>6</v>
          </cell>
        </row>
        <row r="73487">
          <cell r="A73487">
            <v>6</v>
          </cell>
        </row>
        <row r="73488">
          <cell r="A73488">
            <v>6</v>
          </cell>
        </row>
        <row r="73489">
          <cell r="A73489">
            <v>6</v>
          </cell>
        </row>
        <row r="73490">
          <cell r="A73490">
            <v>6</v>
          </cell>
        </row>
        <row r="73491">
          <cell r="A73491">
            <v>6</v>
          </cell>
        </row>
        <row r="73492">
          <cell r="A73492">
            <v>6</v>
          </cell>
        </row>
        <row r="73493">
          <cell r="A73493">
            <v>6</v>
          </cell>
        </row>
        <row r="73494">
          <cell r="A73494">
            <v>6</v>
          </cell>
        </row>
        <row r="73495">
          <cell r="A73495">
            <v>6</v>
          </cell>
        </row>
        <row r="73496">
          <cell r="A73496">
            <v>6</v>
          </cell>
        </row>
        <row r="73497">
          <cell r="A73497">
            <v>6</v>
          </cell>
        </row>
        <row r="73498">
          <cell r="A73498">
            <v>6</v>
          </cell>
        </row>
        <row r="73499">
          <cell r="A73499">
            <v>6</v>
          </cell>
        </row>
        <row r="73500">
          <cell r="A73500">
            <v>6</v>
          </cell>
        </row>
        <row r="73501">
          <cell r="A73501">
            <v>6</v>
          </cell>
        </row>
        <row r="73502">
          <cell r="A73502">
            <v>6</v>
          </cell>
        </row>
        <row r="73503">
          <cell r="A73503">
            <v>6</v>
          </cell>
        </row>
        <row r="73504">
          <cell r="A73504">
            <v>6</v>
          </cell>
        </row>
        <row r="73505">
          <cell r="A73505">
            <v>6</v>
          </cell>
        </row>
        <row r="73506">
          <cell r="A73506">
            <v>6</v>
          </cell>
        </row>
        <row r="73507">
          <cell r="A73507">
            <v>6</v>
          </cell>
        </row>
        <row r="73508">
          <cell r="A73508">
            <v>6</v>
          </cell>
        </row>
        <row r="73509">
          <cell r="A73509">
            <v>6</v>
          </cell>
        </row>
        <row r="73510">
          <cell r="A73510">
            <v>6</v>
          </cell>
        </row>
        <row r="73511">
          <cell r="A73511">
            <v>6</v>
          </cell>
        </row>
        <row r="73512">
          <cell r="A73512">
            <v>6</v>
          </cell>
        </row>
        <row r="73513">
          <cell r="A73513">
            <v>6</v>
          </cell>
        </row>
        <row r="73514">
          <cell r="A73514">
            <v>6</v>
          </cell>
        </row>
        <row r="73515">
          <cell r="A73515">
            <v>6</v>
          </cell>
        </row>
        <row r="73516">
          <cell r="A73516">
            <v>6</v>
          </cell>
        </row>
        <row r="73517">
          <cell r="A73517">
            <v>6</v>
          </cell>
        </row>
        <row r="73518">
          <cell r="A73518">
            <v>6</v>
          </cell>
        </row>
        <row r="73519">
          <cell r="A73519">
            <v>6</v>
          </cell>
        </row>
        <row r="73520">
          <cell r="A73520">
            <v>6</v>
          </cell>
        </row>
        <row r="73521">
          <cell r="A73521">
            <v>6</v>
          </cell>
        </row>
        <row r="73522">
          <cell r="A73522">
            <v>6</v>
          </cell>
        </row>
        <row r="73523">
          <cell r="A73523">
            <v>6</v>
          </cell>
        </row>
        <row r="73524">
          <cell r="A73524">
            <v>6</v>
          </cell>
        </row>
        <row r="73525">
          <cell r="A73525">
            <v>6</v>
          </cell>
        </row>
        <row r="73526">
          <cell r="A73526">
            <v>6</v>
          </cell>
        </row>
        <row r="73527">
          <cell r="A73527">
            <v>6</v>
          </cell>
        </row>
        <row r="73528">
          <cell r="A73528">
            <v>6</v>
          </cell>
        </row>
        <row r="73529">
          <cell r="A73529">
            <v>6</v>
          </cell>
        </row>
        <row r="73530">
          <cell r="A73530">
            <v>6</v>
          </cell>
        </row>
        <row r="73531">
          <cell r="A73531">
            <v>6</v>
          </cell>
        </row>
        <row r="73532">
          <cell r="A73532">
            <v>6</v>
          </cell>
        </row>
        <row r="73533">
          <cell r="A73533">
            <v>6</v>
          </cell>
        </row>
        <row r="73534">
          <cell r="A73534">
            <v>6</v>
          </cell>
        </row>
        <row r="73535">
          <cell r="A73535">
            <v>6</v>
          </cell>
        </row>
        <row r="73536">
          <cell r="A73536">
            <v>6</v>
          </cell>
        </row>
        <row r="73537">
          <cell r="A73537">
            <v>6</v>
          </cell>
        </row>
        <row r="73538">
          <cell r="A73538">
            <v>6</v>
          </cell>
        </row>
        <row r="73539">
          <cell r="A73539">
            <v>6</v>
          </cell>
        </row>
        <row r="73540">
          <cell r="A73540">
            <v>6</v>
          </cell>
        </row>
        <row r="73541">
          <cell r="A73541">
            <v>6</v>
          </cell>
        </row>
        <row r="73542">
          <cell r="A73542">
            <v>6</v>
          </cell>
        </row>
        <row r="73543">
          <cell r="A73543">
            <v>6</v>
          </cell>
        </row>
        <row r="73544">
          <cell r="A73544">
            <v>6</v>
          </cell>
        </row>
        <row r="73545">
          <cell r="A73545">
            <v>6</v>
          </cell>
        </row>
        <row r="73546">
          <cell r="A73546">
            <v>6</v>
          </cell>
        </row>
        <row r="73547">
          <cell r="A73547">
            <v>6</v>
          </cell>
        </row>
        <row r="73548">
          <cell r="A73548">
            <v>6</v>
          </cell>
        </row>
        <row r="73549">
          <cell r="A73549">
            <v>6</v>
          </cell>
        </row>
        <row r="73550">
          <cell r="A73550">
            <v>6</v>
          </cell>
        </row>
        <row r="73551">
          <cell r="A73551">
            <v>6</v>
          </cell>
        </row>
        <row r="73552">
          <cell r="A73552">
            <v>6</v>
          </cell>
        </row>
        <row r="73553">
          <cell r="A73553">
            <v>6</v>
          </cell>
        </row>
        <row r="73554">
          <cell r="A73554">
            <v>6</v>
          </cell>
        </row>
        <row r="73555">
          <cell r="A73555">
            <v>6</v>
          </cell>
        </row>
        <row r="73556">
          <cell r="A73556">
            <v>6</v>
          </cell>
        </row>
        <row r="73557">
          <cell r="A73557">
            <v>6</v>
          </cell>
        </row>
        <row r="73558">
          <cell r="A73558">
            <v>6</v>
          </cell>
        </row>
        <row r="73559">
          <cell r="A73559">
            <v>6</v>
          </cell>
        </row>
        <row r="73560">
          <cell r="A73560">
            <v>6</v>
          </cell>
        </row>
        <row r="73561">
          <cell r="A73561">
            <v>6</v>
          </cell>
        </row>
        <row r="73562">
          <cell r="A73562">
            <v>6</v>
          </cell>
        </row>
        <row r="73563">
          <cell r="A73563">
            <v>6</v>
          </cell>
        </row>
        <row r="73564">
          <cell r="A73564">
            <v>6</v>
          </cell>
        </row>
        <row r="73565">
          <cell r="A73565">
            <v>6</v>
          </cell>
        </row>
        <row r="73566">
          <cell r="A73566">
            <v>6</v>
          </cell>
        </row>
        <row r="73567">
          <cell r="A73567">
            <v>6</v>
          </cell>
        </row>
        <row r="73568">
          <cell r="A73568">
            <v>6</v>
          </cell>
        </row>
        <row r="73569">
          <cell r="A73569">
            <v>6</v>
          </cell>
        </row>
        <row r="73570">
          <cell r="A73570">
            <v>6</v>
          </cell>
        </row>
        <row r="73571">
          <cell r="A73571">
            <v>6</v>
          </cell>
        </row>
        <row r="73572">
          <cell r="A73572">
            <v>6</v>
          </cell>
        </row>
        <row r="73573">
          <cell r="A73573">
            <v>6</v>
          </cell>
        </row>
        <row r="73574">
          <cell r="A73574">
            <v>6</v>
          </cell>
        </row>
        <row r="73575">
          <cell r="A73575">
            <v>6</v>
          </cell>
        </row>
        <row r="73576">
          <cell r="A73576">
            <v>6</v>
          </cell>
        </row>
        <row r="73577">
          <cell r="A73577">
            <v>6</v>
          </cell>
        </row>
        <row r="73578">
          <cell r="A73578">
            <v>6</v>
          </cell>
        </row>
        <row r="73579">
          <cell r="A73579">
            <v>6</v>
          </cell>
        </row>
        <row r="73580">
          <cell r="A73580">
            <v>6</v>
          </cell>
        </row>
        <row r="73581">
          <cell r="A73581">
            <v>6</v>
          </cell>
        </row>
        <row r="73582">
          <cell r="A73582">
            <v>6</v>
          </cell>
        </row>
        <row r="73583">
          <cell r="A73583">
            <v>6</v>
          </cell>
        </row>
        <row r="73584">
          <cell r="A73584">
            <v>6</v>
          </cell>
        </row>
        <row r="73585">
          <cell r="A73585">
            <v>6</v>
          </cell>
        </row>
        <row r="73586">
          <cell r="A73586">
            <v>6</v>
          </cell>
        </row>
        <row r="73587">
          <cell r="A73587">
            <v>6</v>
          </cell>
        </row>
        <row r="73588">
          <cell r="A73588">
            <v>6</v>
          </cell>
        </row>
        <row r="73589">
          <cell r="A73589">
            <v>6</v>
          </cell>
        </row>
        <row r="73590">
          <cell r="A73590">
            <v>6</v>
          </cell>
        </row>
        <row r="73591">
          <cell r="A73591">
            <v>6</v>
          </cell>
        </row>
        <row r="73592">
          <cell r="A73592">
            <v>6</v>
          </cell>
        </row>
        <row r="73593">
          <cell r="A73593">
            <v>6</v>
          </cell>
        </row>
        <row r="73594">
          <cell r="A73594">
            <v>6</v>
          </cell>
        </row>
        <row r="73595">
          <cell r="A73595">
            <v>6</v>
          </cell>
        </row>
        <row r="73596">
          <cell r="A73596">
            <v>6</v>
          </cell>
        </row>
        <row r="73597">
          <cell r="A73597">
            <v>6</v>
          </cell>
        </row>
        <row r="73598">
          <cell r="A73598">
            <v>6</v>
          </cell>
        </row>
        <row r="73599">
          <cell r="A73599">
            <v>6</v>
          </cell>
        </row>
        <row r="73600">
          <cell r="A73600">
            <v>6</v>
          </cell>
        </row>
        <row r="73601">
          <cell r="A73601">
            <v>6</v>
          </cell>
        </row>
        <row r="73602">
          <cell r="A73602">
            <v>6</v>
          </cell>
        </row>
        <row r="73603">
          <cell r="A73603">
            <v>6</v>
          </cell>
        </row>
        <row r="73604">
          <cell r="A73604">
            <v>6</v>
          </cell>
        </row>
        <row r="73605">
          <cell r="A73605">
            <v>6</v>
          </cell>
        </row>
        <row r="73606">
          <cell r="A73606">
            <v>6</v>
          </cell>
        </row>
        <row r="73607">
          <cell r="A73607">
            <v>6</v>
          </cell>
        </row>
        <row r="73608">
          <cell r="A73608">
            <v>6</v>
          </cell>
        </row>
        <row r="73609">
          <cell r="A73609">
            <v>6</v>
          </cell>
        </row>
        <row r="73610">
          <cell r="A73610">
            <v>6</v>
          </cell>
        </row>
        <row r="73611">
          <cell r="A73611">
            <v>6</v>
          </cell>
        </row>
        <row r="73612">
          <cell r="A73612">
            <v>6</v>
          </cell>
        </row>
        <row r="73613">
          <cell r="A73613">
            <v>6</v>
          </cell>
        </row>
        <row r="73614">
          <cell r="A73614">
            <v>6</v>
          </cell>
        </row>
        <row r="73615">
          <cell r="A73615">
            <v>6</v>
          </cell>
        </row>
        <row r="73616">
          <cell r="A73616">
            <v>6</v>
          </cell>
        </row>
        <row r="73617">
          <cell r="A73617">
            <v>6</v>
          </cell>
        </row>
        <row r="73618">
          <cell r="A73618">
            <v>6</v>
          </cell>
        </row>
        <row r="73619">
          <cell r="A73619">
            <v>6</v>
          </cell>
        </row>
        <row r="73620">
          <cell r="A73620">
            <v>6</v>
          </cell>
        </row>
        <row r="73621">
          <cell r="A73621">
            <v>6</v>
          </cell>
        </row>
        <row r="73622">
          <cell r="A73622">
            <v>6</v>
          </cell>
        </row>
        <row r="73623">
          <cell r="A73623">
            <v>6</v>
          </cell>
        </row>
        <row r="73624">
          <cell r="A73624">
            <v>6</v>
          </cell>
        </row>
        <row r="73625">
          <cell r="A73625">
            <v>6</v>
          </cell>
        </row>
        <row r="73626">
          <cell r="A73626">
            <v>6</v>
          </cell>
        </row>
        <row r="73627">
          <cell r="A73627">
            <v>6</v>
          </cell>
        </row>
        <row r="73628">
          <cell r="A73628">
            <v>6</v>
          </cell>
        </row>
        <row r="73629">
          <cell r="A73629">
            <v>6</v>
          </cell>
        </row>
        <row r="73630">
          <cell r="A73630">
            <v>6</v>
          </cell>
        </row>
        <row r="73631">
          <cell r="A73631">
            <v>6</v>
          </cell>
        </row>
        <row r="73632">
          <cell r="A73632">
            <v>6</v>
          </cell>
        </row>
        <row r="73633">
          <cell r="A73633">
            <v>6</v>
          </cell>
        </row>
        <row r="73634">
          <cell r="A73634">
            <v>6</v>
          </cell>
        </row>
        <row r="73635">
          <cell r="A73635">
            <v>6</v>
          </cell>
        </row>
        <row r="73636">
          <cell r="A73636">
            <v>6</v>
          </cell>
        </row>
        <row r="73637">
          <cell r="A73637">
            <v>6</v>
          </cell>
        </row>
        <row r="73638">
          <cell r="A73638">
            <v>10</v>
          </cell>
        </row>
        <row r="73639">
          <cell r="A73639">
            <v>10</v>
          </cell>
        </row>
        <row r="73640">
          <cell r="A73640">
            <v>10</v>
          </cell>
        </row>
        <row r="73641">
          <cell r="A73641">
            <v>10</v>
          </cell>
        </row>
        <row r="73642">
          <cell r="A73642">
            <v>10</v>
          </cell>
        </row>
        <row r="73643">
          <cell r="A73643">
            <v>10</v>
          </cell>
        </row>
        <row r="73644">
          <cell r="A73644">
            <v>10</v>
          </cell>
        </row>
        <row r="73645">
          <cell r="A73645">
            <v>10</v>
          </cell>
        </row>
        <row r="73646">
          <cell r="A73646">
            <v>10</v>
          </cell>
        </row>
        <row r="73647">
          <cell r="A73647">
            <v>10</v>
          </cell>
        </row>
        <row r="73648">
          <cell r="A73648">
            <v>10</v>
          </cell>
        </row>
        <row r="73649">
          <cell r="A73649">
            <v>10</v>
          </cell>
        </row>
        <row r="73650">
          <cell r="A73650">
            <v>10</v>
          </cell>
        </row>
        <row r="73651">
          <cell r="A73651">
            <v>10</v>
          </cell>
        </row>
        <row r="73652">
          <cell r="A73652">
            <v>10</v>
          </cell>
        </row>
        <row r="73653">
          <cell r="A73653">
            <v>10</v>
          </cell>
        </row>
        <row r="73654">
          <cell r="A73654">
            <v>10</v>
          </cell>
        </row>
        <row r="73655">
          <cell r="A73655">
            <v>10</v>
          </cell>
        </row>
        <row r="73656">
          <cell r="A73656">
            <v>10</v>
          </cell>
        </row>
        <row r="73657">
          <cell r="A73657">
            <v>10</v>
          </cell>
        </row>
        <row r="73658">
          <cell r="A73658">
            <v>10</v>
          </cell>
        </row>
        <row r="73659">
          <cell r="A73659">
            <v>10</v>
          </cell>
        </row>
        <row r="73660">
          <cell r="A73660">
            <v>10</v>
          </cell>
        </row>
        <row r="73661">
          <cell r="A73661">
            <v>10</v>
          </cell>
        </row>
        <row r="73662">
          <cell r="A73662">
            <v>10</v>
          </cell>
        </row>
        <row r="73663">
          <cell r="A73663">
            <v>10</v>
          </cell>
        </row>
        <row r="73664">
          <cell r="A73664">
            <v>10</v>
          </cell>
        </row>
        <row r="73665">
          <cell r="A73665">
            <v>10</v>
          </cell>
        </row>
        <row r="73666">
          <cell r="A73666">
            <v>10</v>
          </cell>
        </row>
        <row r="73667">
          <cell r="A73667">
            <v>10</v>
          </cell>
        </row>
        <row r="73668">
          <cell r="A73668">
            <v>10</v>
          </cell>
        </row>
        <row r="73669">
          <cell r="A73669">
            <v>10</v>
          </cell>
        </row>
        <row r="73670">
          <cell r="A73670">
            <v>10</v>
          </cell>
        </row>
        <row r="73671">
          <cell r="A73671">
            <v>10</v>
          </cell>
        </row>
        <row r="73672">
          <cell r="A73672">
            <v>10</v>
          </cell>
        </row>
        <row r="73673">
          <cell r="A73673">
            <v>10</v>
          </cell>
        </row>
        <row r="73674">
          <cell r="A73674">
            <v>10</v>
          </cell>
        </row>
        <row r="73675">
          <cell r="A73675">
            <v>10</v>
          </cell>
        </row>
        <row r="73676">
          <cell r="A73676">
            <v>10</v>
          </cell>
        </row>
        <row r="73677">
          <cell r="A73677">
            <v>10</v>
          </cell>
        </row>
        <row r="73678">
          <cell r="A73678">
            <v>10</v>
          </cell>
        </row>
        <row r="73679">
          <cell r="A73679">
            <v>10</v>
          </cell>
        </row>
        <row r="73680">
          <cell r="A73680">
            <v>10</v>
          </cell>
        </row>
        <row r="73681">
          <cell r="A73681">
            <v>10</v>
          </cell>
        </row>
        <row r="73682">
          <cell r="A73682">
            <v>10</v>
          </cell>
        </row>
        <row r="73683">
          <cell r="A73683">
            <v>10</v>
          </cell>
        </row>
        <row r="73684">
          <cell r="A73684">
            <v>10</v>
          </cell>
        </row>
        <row r="73685">
          <cell r="A73685">
            <v>10</v>
          </cell>
        </row>
        <row r="73686">
          <cell r="A73686">
            <v>10</v>
          </cell>
        </row>
        <row r="73687">
          <cell r="A73687">
            <v>10</v>
          </cell>
        </row>
        <row r="73688">
          <cell r="A73688">
            <v>10</v>
          </cell>
        </row>
        <row r="73689">
          <cell r="A73689">
            <v>10</v>
          </cell>
        </row>
        <row r="73690">
          <cell r="A73690">
            <v>10</v>
          </cell>
        </row>
        <row r="73691">
          <cell r="A73691">
            <v>10</v>
          </cell>
        </row>
        <row r="73692">
          <cell r="A73692">
            <v>10</v>
          </cell>
        </row>
        <row r="73693">
          <cell r="A73693">
            <v>10</v>
          </cell>
        </row>
        <row r="73694">
          <cell r="A73694">
            <v>10</v>
          </cell>
        </row>
        <row r="73695">
          <cell r="A73695">
            <v>10</v>
          </cell>
        </row>
        <row r="73696">
          <cell r="A73696">
            <v>10</v>
          </cell>
        </row>
        <row r="73697">
          <cell r="A73697">
            <v>10</v>
          </cell>
        </row>
        <row r="73698">
          <cell r="A73698">
            <v>10</v>
          </cell>
        </row>
        <row r="73699">
          <cell r="A73699">
            <v>10</v>
          </cell>
        </row>
        <row r="73700">
          <cell r="A73700">
            <v>10</v>
          </cell>
        </row>
        <row r="73701">
          <cell r="A73701">
            <v>10</v>
          </cell>
        </row>
        <row r="73702">
          <cell r="A73702">
            <v>10</v>
          </cell>
        </row>
        <row r="73703">
          <cell r="A73703">
            <v>10</v>
          </cell>
        </row>
        <row r="73704">
          <cell r="A73704">
            <v>10</v>
          </cell>
        </row>
        <row r="73705">
          <cell r="A73705">
            <v>10</v>
          </cell>
        </row>
        <row r="73706">
          <cell r="A73706">
            <v>10</v>
          </cell>
        </row>
        <row r="73707">
          <cell r="A73707">
            <v>10</v>
          </cell>
        </row>
        <row r="73708">
          <cell r="A73708">
            <v>10</v>
          </cell>
        </row>
        <row r="73709">
          <cell r="A73709">
            <v>10</v>
          </cell>
        </row>
        <row r="73710">
          <cell r="A73710">
            <v>10</v>
          </cell>
        </row>
        <row r="73711">
          <cell r="A73711">
            <v>10</v>
          </cell>
        </row>
        <row r="73712">
          <cell r="A73712">
            <v>10</v>
          </cell>
        </row>
        <row r="73713">
          <cell r="A73713">
            <v>10</v>
          </cell>
        </row>
        <row r="73714">
          <cell r="A73714">
            <v>10</v>
          </cell>
        </row>
        <row r="73715">
          <cell r="A73715">
            <v>10</v>
          </cell>
        </row>
        <row r="73716">
          <cell r="A73716">
            <v>10</v>
          </cell>
        </row>
        <row r="73717">
          <cell r="A73717">
            <v>10</v>
          </cell>
        </row>
        <row r="73718">
          <cell r="A73718">
            <v>10</v>
          </cell>
        </row>
        <row r="73719">
          <cell r="A73719">
            <v>10</v>
          </cell>
        </row>
        <row r="73720">
          <cell r="A73720">
            <v>10</v>
          </cell>
        </row>
        <row r="73721">
          <cell r="A73721">
            <v>10</v>
          </cell>
        </row>
        <row r="73722">
          <cell r="A73722">
            <v>10</v>
          </cell>
        </row>
        <row r="73723">
          <cell r="A73723">
            <v>10</v>
          </cell>
        </row>
        <row r="73724">
          <cell r="A73724">
            <v>10</v>
          </cell>
        </row>
        <row r="73725">
          <cell r="A73725">
            <v>10</v>
          </cell>
        </row>
        <row r="73726">
          <cell r="A73726">
            <v>10</v>
          </cell>
        </row>
        <row r="73727">
          <cell r="A73727">
            <v>10</v>
          </cell>
        </row>
        <row r="73728">
          <cell r="A73728">
            <v>10</v>
          </cell>
        </row>
        <row r="73729">
          <cell r="A73729">
            <v>10</v>
          </cell>
        </row>
        <row r="73730">
          <cell r="A73730">
            <v>10</v>
          </cell>
        </row>
        <row r="73731">
          <cell r="A73731">
            <v>10</v>
          </cell>
        </row>
        <row r="73732">
          <cell r="A73732">
            <v>10</v>
          </cell>
        </row>
        <row r="73733">
          <cell r="A73733">
            <v>10</v>
          </cell>
        </row>
        <row r="73734">
          <cell r="A73734">
            <v>10</v>
          </cell>
        </row>
        <row r="73735">
          <cell r="A73735">
            <v>10</v>
          </cell>
        </row>
        <row r="73736">
          <cell r="A73736">
            <v>10</v>
          </cell>
        </row>
        <row r="73737">
          <cell r="A73737">
            <v>10</v>
          </cell>
        </row>
        <row r="73738">
          <cell r="A73738">
            <v>10</v>
          </cell>
        </row>
        <row r="73739">
          <cell r="A73739">
            <v>10</v>
          </cell>
        </row>
        <row r="73740">
          <cell r="A73740">
            <v>10</v>
          </cell>
        </row>
        <row r="73741">
          <cell r="A73741">
            <v>10</v>
          </cell>
        </row>
        <row r="73742">
          <cell r="A73742">
            <v>10</v>
          </cell>
        </row>
        <row r="73743">
          <cell r="A73743">
            <v>10</v>
          </cell>
        </row>
        <row r="73744">
          <cell r="A73744">
            <v>10</v>
          </cell>
        </row>
        <row r="73745">
          <cell r="A73745">
            <v>10</v>
          </cell>
        </row>
        <row r="73746">
          <cell r="A73746">
            <v>10</v>
          </cell>
        </row>
        <row r="73747">
          <cell r="A73747">
            <v>10</v>
          </cell>
        </row>
        <row r="73748">
          <cell r="A73748">
            <v>10</v>
          </cell>
        </row>
        <row r="73749">
          <cell r="A73749">
            <v>10</v>
          </cell>
        </row>
        <row r="73750">
          <cell r="A73750">
            <v>10</v>
          </cell>
        </row>
        <row r="73751">
          <cell r="A73751">
            <v>10</v>
          </cell>
        </row>
        <row r="73752">
          <cell r="A73752">
            <v>10</v>
          </cell>
        </row>
        <row r="73753">
          <cell r="A73753">
            <v>10</v>
          </cell>
        </row>
        <row r="73754">
          <cell r="A73754">
            <v>10</v>
          </cell>
        </row>
        <row r="73755">
          <cell r="A73755">
            <v>10</v>
          </cell>
        </row>
        <row r="73756">
          <cell r="A73756">
            <v>10</v>
          </cell>
        </row>
        <row r="73757">
          <cell r="A73757">
            <v>10</v>
          </cell>
        </row>
        <row r="73758">
          <cell r="A73758">
            <v>10</v>
          </cell>
        </row>
        <row r="73759">
          <cell r="A73759">
            <v>10</v>
          </cell>
        </row>
        <row r="73760">
          <cell r="A73760">
            <v>10</v>
          </cell>
        </row>
        <row r="73761">
          <cell r="A73761">
            <v>10</v>
          </cell>
        </row>
        <row r="73762">
          <cell r="A73762">
            <v>10</v>
          </cell>
        </row>
        <row r="73763">
          <cell r="A73763">
            <v>10</v>
          </cell>
        </row>
        <row r="73764">
          <cell r="A73764">
            <v>10</v>
          </cell>
        </row>
        <row r="73765">
          <cell r="A73765">
            <v>10</v>
          </cell>
        </row>
        <row r="73766">
          <cell r="A73766">
            <v>10</v>
          </cell>
        </row>
        <row r="73767">
          <cell r="A73767">
            <v>10</v>
          </cell>
        </row>
        <row r="73768">
          <cell r="A73768">
            <v>10</v>
          </cell>
        </row>
        <row r="73769">
          <cell r="A73769">
            <v>10</v>
          </cell>
        </row>
        <row r="73770">
          <cell r="A73770">
            <v>10</v>
          </cell>
        </row>
        <row r="73771">
          <cell r="A73771">
            <v>10</v>
          </cell>
        </row>
        <row r="73772">
          <cell r="A73772">
            <v>10</v>
          </cell>
        </row>
        <row r="73773">
          <cell r="A73773">
            <v>10</v>
          </cell>
        </row>
        <row r="73774">
          <cell r="A73774">
            <v>10</v>
          </cell>
        </row>
        <row r="73775">
          <cell r="A73775">
            <v>10</v>
          </cell>
        </row>
        <row r="73776">
          <cell r="A73776">
            <v>10</v>
          </cell>
        </row>
        <row r="73777">
          <cell r="A73777">
            <v>10</v>
          </cell>
        </row>
        <row r="73778">
          <cell r="A73778">
            <v>10</v>
          </cell>
        </row>
        <row r="73779">
          <cell r="A73779">
            <v>10</v>
          </cell>
        </row>
        <row r="73780">
          <cell r="A73780">
            <v>10</v>
          </cell>
        </row>
        <row r="73781">
          <cell r="A73781">
            <v>10</v>
          </cell>
        </row>
        <row r="73782">
          <cell r="A73782">
            <v>10</v>
          </cell>
        </row>
        <row r="73783">
          <cell r="A73783">
            <v>10</v>
          </cell>
        </row>
        <row r="73784">
          <cell r="A73784">
            <v>10</v>
          </cell>
        </row>
        <row r="73785">
          <cell r="A73785">
            <v>10</v>
          </cell>
        </row>
        <row r="73786">
          <cell r="A73786">
            <v>10</v>
          </cell>
        </row>
        <row r="73787">
          <cell r="A73787">
            <v>10</v>
          </cell>
        </row>
        <row r="73788">
          <cell r="A73788">
            <v>10</v>
          </cell>
        </row>
        <row r="73789">
          <cell r="A73789">
            <v>10</v>
          </cell>
        </row>
        <row r="73790">
          <cell r="A73790">
            <v>10</v>
          </cell>
        </row>
        <row r="73791">
          <cell r="A73791">
            <v>10</v>
          </cell>
        </row>
        <row r="73792">
          <cell r="A73792">
            <v>10</v>
          </cell>
        </row>
        <row r="73793">
          <cell r="A73793">
            <v>10</v>
          </cell>
        </row>
        <row r="73794">
          <cell r="A73794">
            <v>10</v>
          </cell>
        </row>
        <row r="73795">
          <cell r="A73795">
            <v>10</v>
          </cell>
        </row>
        <row r="73796">
          <cell r="A73796">
            <v>10</v>
          </cell>
        </row>
        <row r="73797">
          <cell r="A73797">
            <v>10</v>
          </cell>
        </row>
        <row r="73798">
          <cell r="A73798">
            <v>10</v>
          </cell>
        </row>
        <row r="73799">
          <cell r="A73799">
            <v>10</v>
          </cell>
        </row>
        <row r="73800">
          <cell r="A73800">
            <v>10</v>
          </cell>
        </row>
        <row r="73801">
          <cell r="A73801">
            <v>10</v>
          </cell>
        </row>
        <row r="73802">
          <cell r="A73802">
            <v>10</v>
          </cell>
        </row>
        <row r="73803">
          <cell r="A73803">
            <v>10</v>
          </cell>
        </row>
        <row r="73804">
          <cell r="A73804">
            <v>10</v>
          </cell>
        </row>
        <row r="73805">
          <cell r="A73805">
            <v>10</v>
          </cell>
        </row>
        <row r="73806">
          <cell r="A73806">
            <v>10</v>
          </cell>
        </row>
        <row r="73807">
          <cell r="A73807">
            <v>10</v>
          </cell>
        </row>
        <row r="73808">
          <cell r="A73808">
            <v>10</v>
          </cell>
        </row>
        <row r="73809">
          <cell r="A73809">
            <v>10</v>
          </cell>
        </row>
        <row r="73810">
          <cell r="A73810">
            <v>10</v>
          </cell>
        </row>
        <row r="73811">
          <cell r="A73811">
            <v>10</v>
          </cell>
        </row>
        <row r="73812">
          <cell r="A73812">
            <v>10</v>
          </cell>
        </row>
        <row r="73813">
          <cell r="A73813">
            <v>10</v>
          </cell>
        </row>
        <row r="73814">
          <cell r="A73814">
            <v>10</v>
          </cell>
        </row>
        <row r="73815">
          <cell r="A73815">
            <v>10</v>
          </cell>
        </row>
        <row r="73816">
          <cell r="A73816">
            <v>10</v>
          </cell>
        </row>
        <row r="73817">
          <cell r="A73817">
            <v>10</v>
          </cell>
        </row>
        <row r="73818">
          <cell r="A73818">
            <v>10</v>
          </cell>
        </row>
        <row r="73819">
          <cell r="A73819">
            <v>10</v>
          </cell>
        </row>
        <row r="73820">
          <cell r="A73820">
            <v>10</v>
          </cell>
        </row>
        <row r="73821">
          <cell r="A73821">
            <v>10</v>
          </cell>
        </row>
        <row r="73822">
          <cell r="A73822">
            <v>10</v>
          </cell>
        </row>
        <row r="73823">
          <cell r="A73823">
            <v>10</v>
          </cell>
        </row>
        <row r="73824">
          <cell r="A73824">
            <v>10</v>
          </cell>
        </row>
        <row r="73825">
          <cell r="A73825">
            <v>10</v>
          </cell>
        </row>
        <row r="73826">
          <cell r="A73826">
            <v>10</v>
          </cell>
        </row>
        <row r="73827">
          <cell r="A73827">
            <v>10</v>
          </cell>
        </row>
        <row r="73828">
          <cell r="A73828">
            <v>10</v>
          </cell>
        </row>
        <row r="73829">
          <cell r="A73829">
            <v>10</v>
          </cell>
        </row>
        <row r="73830">
          <cell r="A73830">
            <v>10</v>
          </cell>
        </row>
        <row r="73831">
          <cell r="A73831">
            <v>10</v>
          </cell>
        </row>
        <row r="73832">
          <cell r="A73832">
            <v>10</v>
          </cell>
        </row>
        <row r="73833">
          <cell r="A73833">
            <v>10</v>
          </cell>
        </row>
        <row r="73834">
          <cell r="A73834">
            <v>10</v>
          </cell>
        </row>
        <row r="73835">
          <cell r="A73835">
            <v>10</v>
          </cell>
        </row>
        <row r="73836">
          <cell r="A73836">
            <v>10</v>
          </cell>
        </row>
        <row r="73837">
          <cell r="A73837">
            <v>10</v>
          </cell>
        </row>
        <row r="73838">
          <cell r="A73838">
            <v>10</v>
          </cell>
        </row>
        <row r="73839">
          <cell r="A73839">
            <v>10</v>
          </cell>
        </row>
        <row r="73840">
          <cell r="A73840">
            <v>10</v>
          </cell>
        </row>
        <row r="73841">
          <cell r="A73841">
            <v>10</v>
          </cell>
        </row>
        <row r="73842">
          <cell r="A73842">
            <v>10</v>
          </cell>
        </row>
        <row r="73843">
          <cell r="A73843">
            <v>10</v>
          </cell>
        </row>
        <row r="73844">
          <cell r="A73844">
            <v>10</v>
          </cell>
        </row>
        <row r="73845">
          <cell r="A73845">
            <v>10</v>
          </cell>
        </row>
        <row r="73846">
          <cell r="A73846">
            <v>10</v>
          </cell>
        </row>
        <row r="73847">
          <cell r="A73847">
            <v>10</v>
          </cell>
        </row>
        <row r="73848">
          <cell r="A73848">
            <v>10</v>
          </cell>
        </row>
        <row r="73849">
          <cell r="A73849">
            <v>10</v>
          </cell>
        </row>
        <row r="73850">
          <cell r="A73850">
            <v>10</v>
          </cell>
        </row>
        <row r="73851">
          <cell r="A73851">
            <v>10</v>
          </cell>
        </row>
        <row r="73852">
          <cell r="A73852">
            <v>10</v>
          </cell>
        </row>
        <row r="73853">
          <cell r="A73853">
            <v>10</v>
          </cell>
        </row>
        <row r="73854">
          <cell r="A73854">
            <v>10</v>
          </cell>
        </row>
        <row r="73855">
          <cell r="A73855">
            <v>10</v>
          </cell>
        </row>
        <row r="73856">
          <cell r="A73856">
            <v>10</v>
          </cell>
        </row>
        <row r="73857">
          <cell r="A73857">
            <v>10</v>
          </cell>
        </row>
        <row r="73858">
          <cell r="A73858">
            <v>10</v>
          </cell>
        </row>
        <row r="73859">
          <cell r="A73859">
            <v>10</v>
          </cell>
        </row>
        <row r="73860">
          <cell r="A73860">
            <v>10</v>
          </cell>
        </row>
        <row r="73861">
          <cell r="A73861">
            <v>10</v>
          </cell>
        </row>
        <row r="73862">
          <cell r="A73862">
            <v>10</v>
          </cell>
        </row>
        <row r="73863">
          <cell r="A73863">
            <v>10</v>
          </cell>
        </row>
        <row r="73864">
          <cell r="A73864">
            <v>10</v>
          </cell>
        </row>
        <row r="73865">
          <cell r="A73865">
            <v>10</v>
          </cell>
        </row>
        <row r="73866">
          <cell r="A73866">
            <v>10</v>
          </cell>
        </row>
        <row r="73867">
          <cell r="A73867">
            <v>10</v>
          </cell>
        </row>
        <row r="73868">
          <cell r="A73868">
            <v>10</v>
          </cell>
        </row>
        <row r="73869">
          <cell r="A73869">
            <v>10</v>
          </cell>
        </row>
        <row r="73870">
          <cell r="A73870">
            <v>10</v>
          </cell>
        </row>
        <row r="73871">
          <cell r="A73871">
            <v>10</v>
          </cell>
        </row>
        <row r="73872">
          <cell r="A73872">
            <v>10</v>
          </cell>
        </row>
        <row r="73873">
          <cell r="A73873">
            <v>10</v>
          </cell>
        </row>
        <row r="73874">
          <cell r="A73874">
            <v>10</v>
          </cell>
        </row>
        <row r="73875">
          <cell r="A73875">
            <v>10</v>
          </cell>
        </row>
        <row r="73876">
          <cell r="A73876">
            <v>10</v>
          </cell>
        </row>
        <row r="73877">
          <cell r="A73877">
            <v>10</v>
          </cell>
        </row>
        <row r="73878">
          <cell r="A73878">
            <v>10</v>
          </cell>
        </row>
        <row r="73879">
          <cell r="A73879">
            <v>10</v>
          </cell>
        </row>
        <row r="73880">
          <cell r="A73880">
            <v>10</v>
          </cell>
        </row>
        <row r="73881">
          <cell r="A73881">
            <v>10</v>
          </cell>
        </row>
        <row r="73882">
          <cell r="A73882">
            <v>10</v>
          </cell>
        </row>
        <row r="73883">
          <cell r="A73883">
            <v>10</v>
          </cell>
        </row>
        <row r="73884">
          <cell r="A73884">
            <v>10</v>
          </cell>
        </row>
        <row r="73885">
          <cell r="A73885">
            <v>10</v>
          </cell>
        </row>
        <row r="73886">
          <cell r="A73886">
            <v>10</v>
          </cell>
        </row>
        <row r="73887">
          <cell r="A73887">
            <v>10</v>
          </cell>
        </row>
        <row r="73888">
          <cell r="A73888">
            <v>10</v>
          </cell>
        </row>
        <row r="73889">
          <cell r="A73889">
            <v>10</v>
          </cell>
        </row>
        <row r="73890">
          <cell r="A73890">
            <v>10</v>
          </cell>
        </row>
        <row r="73891">
          <cell r="A73891">
            <v>10</v>
          </cell>
        </row>
        <row r="73892">
          <cell r="A73892">
            <v>10</v>
          </cell>
        </row>
        <row r="73893">
          <cell r="A73893">
            <v>10</v>
          </cell>
        </row>
        <row r="73894">
          <cell r="A73894">
            <v>10</v>
          </cell>
        </row>
        <row r="73895">
          <cell r="A73895">
            <v>10</v>
          </cell>
        </row>
        <row r="73896">
          <cell r="A73896">
            <v>10</v>
          </cell>
        </row>
        <row r="73897">
          <cell r="A73897">
            <v>10</v>
          </cell>
        </row>
        <row r="73898">
          <cell r="A73898">
            <v>10</v>
          </cell>
        </row>
        <row r="73899">
          <cell r="A73899">
            <v>10</v>
          </cell>
        </row>
        <row r="73900">
          <cell r="A73900">
            <v>10</v>
          </cell>
        </row>
        <row r="73901">
          <cell r="A73901">
            <v>10</v>
          </cell>
        </row>
        <row r="73902">
          <cell r="A73902">
            <v>10</v>
          </cell>
        </row>
        <row r="73903">
          <cell r="A73903">
            <v>10</v>
          </cell>
        </row>
        <row r="73904">
          <cell r="A73904">
            <v>10</v>
          </cell>
        </row>
        <row r="73905">
          <cell r="A73905">
            <v>10</v>
          </cell>
        </row>
        <row r="73906">
          <cell r="A73906">
            <v>10</v>
          </cell>
        </row>
        <row r="73907">
          <cell r="A73907">
            <v>10</v>
          </cell>
        </row>
        <row r="73908">
          <cell r="A73908">
            <v>10</v>
          </cell>
        </row>
        <row r="73909">
          <cell r="A73909">
            <v>10</v>
          </cell>
        </row>
        <row r="73910">
          <cell r="A73910">
            <v>10</v>
          </cell>
        </row>
        <row r="73911">
          <cell r="A73911">
            <v>10</v>
          </cell>
        </row>
        <row r="73912">
          <cell r="A73912">
            <v>10</v>
          </cell>
        </row>
        <row r="73913">
          <cell r="A73913">
            <v>10</v>
          </cell>
        </row>
        <row r="73914">
          <cell r="A73914">
            <v>10</v>
          </cell>
        </row>
        <row r="73915">
          <cell r="A73915">
            <v>10</v>
          </cell>
        </row>
        <row r="73916">
          <cell r="A73916">
            <v>10</v>
          </cell>
        </row>
        <row r="73917">
          <cell r="A73917">
            <v>10</v>
          </cell>
        </row>
        <row r="73918">
          <cell r="A73918">
            <v>10</v>
          </cell>
        </row>
        <row r="73919">
          <cell r="A73919">
            <v>10</v>
          </cell>
        </row>
        <row r="73920">
          <cell r="A73920">
            <v>10</v>
          </cell>
        </row>
        <row r="73921">
          <cell r="A73921">
            <v>10</v>
          </cell>
        </row>
        <row r="73922">
          <cell r="A73922">
            <v>10</v>
          </cell>
        </row>
        <row r="73923">
          <cell r="A73923">
            <v>10</v>
          </cell>
        </row>
        <row r="73924">
          <cell r="A73924">
            <v>10</v>
          </cell>
        </row>
        <row r="73925">
          <cell r="A73925">
            <v>10</v>
          </cell>
        </row>
        <row r="73926">
          <cell r="A73926">
            <v>10</v>
          </cell>
        </row>
        <row r="73927">
          <cell r="A73927">
            <v>10</v>
          </cell>
        </row>
        <row r="73928">
          <cell r="A73928">
            <v>10</v>
          </cell>
        </row>
        <row r="73929">
          <cell r="A73929">
            <v>10</v>
          </cell>
        </row>
        <row r="73930">
          <cell r="A73930">
            <v>10</v>
          </cell>
        </row>
        <row r="73931">
          <cell r="A73931">
            <v>10</v>
          </cell>
        </row>
        <row r="73932">
          <cell r="A73932">
            <v>10</v>
          </cell>
        </row>
        <row r="73933">
          <cell r="A73933">
            <v>10</v>
          </cell>
        </row>
        <row r="73934">
          <cell r="A73934">
            <v>10</v>
          </cell>
        </row>
        <row r="73935">
          <cell r="A73935">
            <v>10</v>
          </cell>
        </row>
        <row r="73936">
          <cell r="A73936">
            <v>10</v>
          </cell>
        </row>
        <row r="73937">
          <cell r="A73937">
            <v>10</v>
          </cell>
        </row>
        <row r="73938">
          <cell r="A73938">
            <v>10</v>
          </cell>
        </row>
        <row r="73939">
          <cell r="A73939">
            <v>10</v>
          </cell>
        </row>
        <row r="73940">
          <cell r="A73940">
            <v>10</v>
          </cell>
        </row>
        <row r="73941">
          <cell r="A73941">
            <v>10</v>
          </cell>
        </row>
        <row r="73942">
          <cell r="A73942">
            <v>10</v>
          </cell>
        </row>
        <row r="73943">
          <cell r="A73943">
            <v>10</v>
          </cell>
        </row>
        <row r="73944">
          <cell r="A73944">
            <v>10</v>
          </cell>
        </row>
        <row r="73945">
          <cell r="A73945">
            <v>10</v>
          </cell>
        </row>
        <row r="73946">
          <cell r="A73946">
            <v>10</v>
          </cell>
        </row>
        <row r="73947">
          <cell r="A73947">
            <v>10</v>
          </cell>
        </row>
        <row r="73948">
          <cell r="A73948">
            <v>10</v>
          </cell>
        </row>
        <row r="73949">
          <cell r="A73949">
            <v>10</v>
          </cell>
        </row>
        <row r="73950">
          <cell r="A73950">
            <v>10</v>
          </cell>
        </row>
        <row r="73951">
          <cell r="A73951">
            <v>10</v>
          </cell>
        </row>
        <row r="73952">
          <cell r="A73952">
            <v>10</v>
          </cell>
        </row>
        <row r="73953">
          <cell r="A73953">
            <v>10</v>
          </cell>
        </row>
        <row r="73954">
          <cell r="A73954">
            <v>10</v>
          </cell>
        </row>
        <row r="73955">
          <cell r="A73955">
            <v>10</v>
          </cell>
        </row>
        <row r="73956">
          <cell r="A73956">
            <v>10</v>
          </cell>
        </row>
        <row r="73957">
          <cell r="A73957">
            <v>10</v>
          </cell>
        </row>
        <row r="73958">
          <cell r="A73958">
            <v>10</v>
          </cell>
        </row>
        <row r="73959">
          <cell r="A73959">
            <v>10</v>
          </cell>
        </row>
        <row r="73960">
          <cell r="A73960">
            <v>10</v>
          </cell>
        </row>
        <row r="73961">
          <cell r="A73961">
            <v>10</v>
          </cell>
        </row>
        <row r="73962">
          <cell r="A73962">
            <v>10</v>
          </cell>
        </row>
        <row r="73963">
          <cell r="A73963">
            <v>10</v>
          </cell>
        </row>
        <row r="73964">
          <cell r="A73964">
            <v>10</v>
          </cell>
        </row>
        <row r="73965">
          <cell r="A73965">
            <v>10</v>
          </cell>
        </row>
        <row r="73966">
          <cell r="A73966">
            <v>10</v>
          </cell>
        </row>
        <row r="73967">
          <cell r="A73967">
            <v>10</v>
          </cell>
        </row>
        <row r="73968">
          <cell r="A73968">
            <v>10</v>
          </cell>
        </row>
        <row r="73969">
          <cell r="A73969">
            <v>10</v>
          </cell>
        </row>
        <row r="73970">
          <cell r="A73970">
            <v>10</v>
          </cell>
        </row>
        <row r="73971">
          <cell r="A73971">
            <v>10</v>
          </cell>
        </row>
        <row r="73972">
          <cell r="A73972">
            <v>10</v>
          </cell>
        </row>
        <row r="73973">
          <cell r="A73973">
            <v>10</v>
          </cell>
        </row>
        <row r="73974">
          <cell r="A73974">
            <v>10</v>
          </cell>
        </row>
        <row r="73975">
          <cell r="A73975">
            <v>10</v>
          </cell>
        </row>
        <row r="73976">
          <cell r="A73976">
            <v>10</v>
          </cell>
        </row>
        <row r="73977">
          <cell r="A73977">
            <v>10</v>
          </cell>
        </row>
        <row r="73978">
          <cell r="A73978">
            <v>10</v>
          </cell>
        </row>
        <row r="73979">
          <cell r="A73979">
            <v>10</v>
          </cell>
        </row>
        <row r="73980">
          <cell r="A73980">
            <v>10</v>
          </cell>
        </row>
        <row r="73981">
          <cell r="A73981">
            <v>10</v>
          </cell>
        </row>
        <row r="73982">
          <cell r="A73982">
            <v>10</v>
          </cell>
        </row>
        <row r="73983">
          <cell r="A73983">
            <v>10</v>
          </cell>
        </row>
        <row r="73984">
          <cell r="A73984">
            <v>10</v>
          </cell>
        </row>
        <row r="73985">
          <cell r="A73985">
            <v>10</v>
          </cell>
        </row>
        <row r="73986">
          <cell r="A73986">
            <v>10</v>
          </cell>
        </row>
        <row r="73987">
          <cell r="A73987">
            <v>10</v>
          </cell>
        </row>
        <row r="73988">
          <cell r="A73988">
            <v>10</v>
          </cell>
        </row>
        <row r="73989">
          <cell r="A73989">
            <v>10</v>
          </cell>
        </row>
        <row r="73990">
          <cell r="A73990">
            <v>10</v>
          </cell>
        </row>
        <row r="73991">
          <cell r="A73991">
            <v>10</v>
          </cell>
        </row>
        <row r="73992">
          <cell r="A73992">
            <v>10</v>
          </cell>
        </row>
        <row r="73993">
          <cell r="A73993">
            <v>10</v>
          </cell>
        </row>
        <row r="73994">
          <cell r="A73994">
            <v>10</v>
          </cell>
        </row>
        <row r="73995">
          <cell r="A73995">
            <v>10</v>
          </cell>
        </row>
        <row r="73996">
          <cell r="A73996">
            <v>10</v>
          </cell>
        </row>
        <row r="73997">
          <cell r="A73997">
            <v>10</v>
          </cell>
        </row>
        <row r="73998">
          <cell r="A73998">
            <v>10</v>
          </cell>
        </row>
        <row r="73999">
          <cell r="A73999">
            <v>10</v>
          </cell>
        </row>
        <row r="74000">
          <cell r="A74000">
            <v>10</v>
          </cell>
        </row>
        <row r="74001">
          <cell r="A74001">
            <v>10</v>
          </cell>
        </row>
        <row r="74002">
          <cell r="A74002">
            <v>10</v>
          </cell>
        </row>
        <row r="74003">
          <cell r="A74003">
            <v>10</v>
          </cell>
        </row>
        <row r="74004">
          <cell r="A74004">
            <v>10</v>
          </cell>
        </row>
        <row r="74005">
          <cell r="A74005">
            <v>10</v>
          </cell>
        </row>
        <row r="74006">
          <cell r="A74006">
            <v>10</v>
          </cell>
        </row>
        <row r="74007">
          <cell r="A74007">
            <v>10</v>
          </cell>
        </row>
        <row r="74008">
          <cell r="A74008">
            <v>10</v>
          </cell>
        </row>
        <row r="74009">
          <cell r="A74009">
            <v>10</v>
          </cell>
        </row>
        <row r="74010">
          <cell r="A74010">
            <v>10</v>
          </cell>
        </row>
        <row r="74011">
          <cell r="A74011">
            <v>10</v>
          </cell>
        </row>
        <row r="74012">
          <cell r="A74012">
            <v>10</v>
          </cell>
        </row>
        <row r="74013">
          <cell r="A74013">
            <v>10</v>
          </cell>
        </row>
        <row r="74014">
          <cell r="A74014">
            <v>10</v>
          </cell>
        </row>
        <row r="74015">
          <cell r="A74015">
            <v>10</v>
          </cell>
        </row>
        <row r="74016">
          <cell r="A74016">
            <v>10</v>
          </cell>
        </row>
        <row r="74017">
          <cell r="A74017">
            <v>10</v>
          </cell>
        </row>
        <row r="74018">
          <cell r="A74018">
            <v>10</v>
          </cell>
        </row>
        <row r="74019">
          <cell r="A74019">
            <v>10</v>
          </cell>
        </row>
        <row r="74020">
          <cell r="A74020">
            <v>10</v>
          </cell>
        </row>
        <row r="74021">
          <cell r="A74021">
            <v>10</v>
          </cell>
        </row>
        <row r="74022">
          <cell r="A74022">
            <v>10</v>
          </cell>
        </row>
        <row r="74023">
          <cell r="A74023">
            <v>10</v>
          </cell>
        </row>
        <row r="74024">
          <cell r="A74024">
            <v>10</v>
          </cell>
        </row>
        <row r="74025">
          <cell r="A74025">
            <v>10</v>
          </cell>
        </row>
        <row r="74026">
          <cell r="A74026">
            <v>10</v>
          </cell>
        </row>
        <row r="74027">
          <cell r="A74027">
            <v>10</v>
          </cell>
        </row>
        <row r="74028">
          <cell r="A74028">
            <v>10</v>
          </cell>
        </row>
        <row r="74029">
          <cell r="A74029">
            <v>10</v>
          </cell>
        </row>
        <row r="74030">
          <cell r="A74030">
            <v>10</v>
          </cell>
        </row>
        <row r="74031">
          <cell r="A74031">
            <v>10</v>
          </cell>
        </row>
        <row r="74032">
          <cell r="A74032">
            <v>10</v>
          </cell>
        </row>
        <row r="74033">
          <cell r="A74033">
            <v>10</v>
          </cell>
        </row>
        <row r="74034">
          <cell r="A74034">
            <v>10</v>
          </cell>
        </row>
        <row r="74035">
          <cell r="A74035">
            <v>10</v>
          </cell>
        </row>
        <row r="74036">
          <cell r="A74036">
            <v>10</v>
          </cell>
        </row>
        <row r="74037">
          <cell r="A74037">
            <v>10</v>
          </cell>
        </row>
        <row r="74038">
          <cell r="A74038">
            <v>10</v>
          </cell>
        </row>
        <row r="74039">
          <cell r="A74039">
            <v>10</v>
          </cell>
        </row>
        <row r="74040">
          <cell r="A74040">
            <v>10</v>
          </cell>
        </row>
        <row r="74041">
          <cell r="A74041">
            <v>10</v>
          </cell>
        </row>
        <row r="74042">
          <cell r="A74042">
            <v>10</v>
          </cell>
        </row>
        <row r="74043">
          <cell r="A74043">
            <v>10</v>
          </cell>
        </row>
        <row r="74044">
          <cell r="A74044">
            <v>10</v>
          </cell>
        </row>
        <row r="74045">
          <cell r="A74045">
            <v>10</v>
          </cell>
        </row>
        <row r="74046">
          <cell r="A74046">
            <v>10</v>
          </cell>
        </row>
        <row r="74047">
          <cell r="A74047">
            <v>10</v>
          </cell>
        </row>
        <row r="74048">
          <cell r="A74048">
            <v>10</v>
          </cell>
        </row>
        <row r="74049">
          <cell r="A74049">
            <v>10</v>
          </cell>
        </row>
        <row r="74050">
          <cell r="A74050">
            <v>10</v>
          </cell>
        </row>
        <row r="74051">
          <cell r="A74051">
            <v>10</v>
          </cell>
        </row>
        <row r="74052">
          <cell r="A74052">
            <v>10</v>
          </cell>
        </row>
        <row r="74053">
          <cell r="A74053">
            <v>10</v>
          </cell>
        </row>
        <row r="74054">
          <cell r="A74054">
            <v>10</v>
          </cell>
        </row>
        <row r="74055">
          <cell r="A74055">
            <v>10</v>
          </cell>
        </row>
        <row r="74056">
          <cell r="A74056">
            <v>10</v>
          </cell>
        </row>
        <row r="74057">
          <cell r="A74057">
            <v>10</v>
          </cell>
        </row>
        <row r="74058">
          <cell r="A74058">
            <v>10</v>
          </cell>
        </row>
        <row r="74059">
          <cell r="A74059">
            <v>10</v>
          </cell>
        </row>
        <row r="74060">
          <cell r="A74060">
            <v>10</v>
          </cell>
        </row>
        <row r="74061">
          <cell r="A74061">
            <v>10</v>
          </cell>
        </row>
        <row r="74062">
          <cell r="A74062">
            <v>10</v>
          </cell>
        </row>
        <row r="74063">
          <cell r="A74063">
            <v>10</v>
          </cell>
        </row>
        <row r="74064">
          <cell r="A74064">
            <v>10</v>
          </cell>
        </row>
        <row r="74065">
          <cell r="A74065">
            <v>10</v>
          </cell>
        </row>
        <row r="74066">
          <cell r="A74066">
            <v>10</v>
          </cell>
        </row>
        <row r="74067">
          <cell r="A74067">
            <v>10</v>
          </cell>
        </row>
        <row r="74068">
          <cell r="A74068">
            <v>10</v>
          </cell>
        </row>
        <row r="74069">
          <cell r="A74069">
            <v>10</v>
          </cell>
        </row>
        <row r="74070">
          <cell r="A74070">
            <v>10</v>
          </cell>
        </row>
        <row r="74071">
          <cell r="A74071">
            <v>10</v>
          </cell>
        </row>
        <row r="74072">
          <cell r="A74072">
            <v>10</v>
          </cell>
        </row>
        <row r="74073">
          <cell r="A74073">
            <v>10</v>
          </cell>
        </row>
        <row r="74074">
          <cell r="A74074">
            <v>10</v>
          </cell>
        </row>
        <row r="74075">
          <cell r="A74075">
            <v>10</v>
          </cell>
        </row>
        <row r="74076">
          <cell r="A74076">
            <v>10</v>
          </cell>
        </row>
        <row r="74077">
          <cell r="A74077">
            <v>10</v>
          </cell>
        </row>
        <row r="74078">
          <cell r="A74078">
            <v>10</v>
          </cell>
        </row>
        <row r="74079">
          <cell r="A74079">
            <v>10</v>
          </cell>
        </row>
        <row r="74080">
          <cell r="A74080">
            <v>10</v>
          </cell>
        </row>
        <row r="74081">
          <cell r="A74081">
            <v>10</v>
          </cell>
        </row>
        <row r="74082">
          <cell r="A74082">
            <v>10</v>
          </cell>
        </row>
        <row r="74083">
          <cell r="A74083">
            <v>10</v>
          </cell>
        </row>
        <row r="74084">
          <cell r="A74084">
            <v>10</v>
          </cell>
        </row>
        <row r="74085">
          <cell r="A74085">
            <v>10</v>
          </cell>
        </row>
        <row r="74086">
          <cell r="A74086">
            <v>10</v>
          </cell>
        </row>
        <row r="74087">
          <cell r="A74087">
            <v>10</v>
          </cell>
        </row>
        <row r="74088">
          <cell r="A74088">
            <v>10</v>
          </cell>
        </row>
        <row r="74089">
          <cell r="A74089">
            <v>10</v>
          </cell>
        </row>
        <row r="74090">
          <cell r="A74090">
            <v>10</v>
          </cell>
        </row>
        <row r="74091">
          <cell r="A74091">
            <v>10</v>
          </cell>
        </row>
        <row r="74092">
          <cell r="A74092">
            <v>10</v>
          </cell>
        </row>
        <row r="74093">
          <cell r="A74093">
            <v>10</v>
          </cell>
        </row>
        <row r="74094">
          <cell r="A74094">
            <v>10</v>
          </cell>
        </row>
        <row r="74095">
          <cell r="A74095">
            <v>10</v>
          </cell>
        </row>
        <row r="74096">
          <cell r="A74096">
            <v>10</v>
          </cell>
        </row>
        <row r="74097">
          <cell r="A74097">
            <v>10</v>
          </cell>
        </row>
        <row r="74098">
          <cell r="A74098">
            <v>10</v>
          </cell>
        </row>
        <row r="74099">
          <cell r="A74099">
            <v>10</v>
          </cell>
        </row>
        <row r="74100">
          <cell r="A74100">
            <v>10</v>
          </cell>
        </row>
        <row r="74101">
          <cell r="A74101">
            <v>10</v>
          </cell>
        </row>
        <row r="74102">
          <cell r="A74102">
            <v>10</v>
          </cell>
        </row>
        <row r="74103">
          <cell r="A74103">
            <v>10</v>
          </cell>
        </row>
        <row r="74104">
          <cell r="A74104">
            <v>10</v>
          </cell>
        </row>
        <row r="74105">
          <cell r="A74105">
            <v>10</v>
          </cell>
        </row>
        <row r="74106">
          <cell r="A74106">
            <v>10</v>
          </cell>
        </row>
        <row r="74107">
          <cell r="A74107">
            <v>10</v>
          </cell>
        </row>
        <row r="74108">
          <cell r="A74108">
            <v>10</v>
          </cell>
        </row>
        <row r="74109">
          <cell r="A74109">
            <v>10</v>
          </cell>
        </row>
        <row r="74110">
          <cell r="A74110">
            <v>10</v>
          </cell>
        </row>
        <row r="74111">
          <cell r="A74111">
            <v>10</v>
          </cell>
        </row>
        <row r="74112">
          <cell r="A74112">
            <v>10</v>
          </cell>
        </row>
        <row r="74113">
          <cell r="A74113">
            <v>10</v>
          </cell>
        </row>
        <row r="74114">
          <cell r="A74114">
            <v>10</v>
          </cell>
        </row>
        <row r="74115">
          <cell r="A74115">
            <v>10</v>
          </cell>
        </row>
        <row r="74116">
          <cell r="A74116">
            <v>10</v>
          </cell>
        </row>
        <row r="74117">
          <cell r="A74117">
            <v>10</v>
          </cell>
        </row>
        <row r="74118">
          <cell r="A74118">
            <v>10</v>
          </cell>
        </row>
        <row r="74119">
          <cell r="A74119">
            <v>10</v>
          </cell>
        </row>
        <row r="74120">
          <cell r="A74120">
            <v>10</v>
          </cell>
        </row>
        <row r="74121">
          <cell r="A74121">
            <v>10</v>
          </cell>
        </row>
        <row r="74122">
          <cell r="A74122">
            <v>10</v>
          </cell>
        </row>
        <row r="74123">
          <cell r="A74123">
            <v>10</v>
          </cell>
        </row>
        <row r="74124">
          <cell r="A74124">
            <v>10</v>
          </cell>
        </row>
        <row r="74125">
          <cell r="A74125">
            <v>10</v>
          </cell>
        </row>
        <row r="74126">
          <cell r="A74126">
            <v>10</v>
          </cell>
        </row>
        <row r="74127">
          <cell r="A74127">
            <v>10</v>
          </cell>
        </row>
        <row r="74128">
          <cell r="A74128">
            <v>10</v>
          </cell>
        </row>
        <row r="74129">
          <cell r="A74129">
            <v>10</v>
          </cell>
        </row>
        <row r="74130">
          <cell r="A74130">
            <v>10</v>
          </cell>
        </row>
        <row r="74131">
          <cell r="A74131">
            <v>10</v>
          </cell>
        </row>
        <row r="74132">
          <cell r="A74132">
            <v>10</v>
          </cell>
        </row>
        <row r="74133">
          <cell r="A74133">
            <v>10</v>
          </cell>
        </row>
        <row r="74134">
          <cell r="A74134">
            <v>10</v>
          </cell>
        </row>
        <row r="74135">
          <cell r="A74135">
            <v>10</v>
          </cell>
        </row>
        <row r="74136">
          <cell r="A74136">
            <v>10</v>
          </cell>
        </row>
        <row r="74137">
          <cell r="A74137">
            <v>10</v>
          </cell>
        </row>
        <row r="74138">
          <cell r="A74138">
            <v>10</v>
          </cell>
        </row>
        <row r="74139">
          <cell r="A74139">
            <v>10</v>
          </cell>
        </row>
        <row r="74140">
          <cell r="A74140">
            <v>10</v>
          </cell>
        </row>
        <row r="74141">
          <cell r="A74141">
            <v>10</v>
          </cell>
        </row>
        <row r="74142">
          <cell r="A74142">
            <v>10</v>
          </cell>
        </row>
        <row r="74143">
          <cell r="A74143">
            <v>10</v>
          </cell>
        </row>
        <row r="74144">
          <cell r="A74144">
            <v>10</v>
          </cell>
        </row>
        <row r="74145">
          <cell r="A74145">
            <v>10</v>
          </cell>
        </row>
        <row r="74146">
          <cell r="A74146">
            <v>10</v>
          </cell>
        </row>
        <row r="74147">
          <cell r="A74147">
            <v>10</v>
          </cell>
        </row>
        <row r="74148">
          <cell r="A74148">
            <v>10</v>
          </cell>
        </row>
        <row r="74149">
          <cell r="A74149">
            <v>10</v>
          </cell>
        </row>
        <row r="74150">
          <cell r="A74150">
            <v>10</v>
          </cell>
        </row>
        <row r="74151">
          <cell r="A74151">
            <v>10</v>
          </cell>
        </row>
        <row r="74152">
          <cell r="A74152">
            <v>10</v>
          </cell>
        </row>
        <row r="74153">
          <cell r="A74153">
            <v>10</v>
          </cell>
        </row>
        <row r="74154">
          <cell r="A74154">
            <v>10</v>
          </cell>
        </row>
        <row r="74155">
          <cell r="A74155">
            <v>10</v>
          </cell>
        </row>
        <row r="74156">
          <cell r="A74156">
            <v>10</v>
          </cell>
        </row>
        <row r="74157">
          <cell r="A74157">
            <v>10</v>
          </cell>
        </row>
        <row r="74158">
          <cell r="A74158">
            <v>10</v>
          </cell>
        </row>
        <row r="74159">
          <cell r="A74159">
            <v>10</v>
          </cell>
        </row>
        <row r="74160">
          <cell r="A74160">
            <v>10</v>
          </cell>
        </row>
        <row r="74161">
          <cell r="A74161">
            <v>10</v>
          </cell>
        </row>
        <row r="74162">
          <cell r="A74162">
            <v>10</v>
          </cell>
        </row>
        <row r="74163">
          <cell r="A74163">
            <v>10</v>
          </cell>
        </row>
        <row r="74164">
          <cell r="A74164">
            <v>10</v>
          </cell>
        </row>
        <row r="74165">
          <cell r="A74165">
            <v>10</v>
          </cell>
        </row>
        <row r="74166">
          <cell r="A74166">
            <v>10</v>
          </cell>
        </row>
        <row r="74167">
          <cell r="A74167">
            <v>10</v>
          </cell>
        </row>
        <row r="74168">
          <cell r="A74168">
            <v>10</v>
          </cell>
        </row>
        <row r="74169">
          <cell r="A74169">
            <v>10</v>
          </cell>
        </row>
        <row r="74170">
          <cell r="A74170">
            <v>10</v>
          </cell>
        </row>
        <row r="74171">
          <cell r="A74171">
            <v>10</v>
          </cell>
        </row>
        <row r="74172">
          <cell r="A74172">
            <v>10</v>
          </cell>
        </row>
        <row r="74173">
          <cell r="A74173">
            <v>10</v>
          </cell>
        </row>
        <row r="74174">
          <cell r="A74174">
            <v>10</v>
          </cell>
        </row>
        <row r="74175">
          <cell r="A74175">
            <v>10</v>
          </cell>
        </row>
        <row r="74176">
          <cell r="A74176">
            <v>10</v>
          </cell>
        </row>
        <row r="74177">
          <cell r="A74177">
            <v>10</v>
          </cell>
        </row>
        <row r="74178">
          <cell r="A74178">
            <v>10</v>
          </cell>
        </row>
        <row r="74179">
          <cell r="A74179">
            <v>10</v>
          </cell>
        </row>
        <row r="74180">
          <cell r="A74180">
            <v>10</v>
          </cell>
        </row>
        <row r="74181">
          <cell r="A74181">
            <v>10</v>
          </cell>
        </row>
        <row r="74182">
          <cell r="A74182">
            <v>10</v>
          </cell>
        </row>
        <row r="74183">
          <cell r="A74183">
            <v>10</v>
          </cell>
        </row>
        <row r="74184">
          <cell r="A74184">
            <v>10</v>
          </cell>
        </row>
        <row r="74185">
          <cell r="A74185">
            <v>10</v>
          </cell>
        </row>
        <row r="74186">
          <cell r="A74186">
            <v>10</v>
          </cell>
        </row>
        <row r="74187">
          <cell r="A74187">
            <v>10</v>
          </cell>
        </row>
        <row r="74188">
          <cell r="A74188">
            <v>10</v>
          </cell>
        </row>
        <row r="74189">
          <cell r="A74189">
            <v>10</v>
          </cell>
        </row>
        <row r="74190">
          <cell r="A74190">
            <v>10</v>
          </cell>
        </row>
        <row r="74191">
          <cell r="A74191">
            <v>10</v>
          </cell>
        </row>
        <row r="74192">
          <cell r="A74192">
            <v>10</v>
          </cell>
        </row>
        <row r="74193">
          <cell r="A74193">
            <v>10</v>
          </cell>
        </row>
        <row r="74194">
          <cell r="A74194">
            <v>10</v>
          </cell>
        </row>
        <row r="74195">
          <cell r="A74195">
            <v>10</v>
          </cell>
        </row>
        <row r="74196">
          <cell r="A74196">
            <v>10</v>
          </cell>
        </row>
        <row r="74197">
          <cell r="A74197">
            <v>10</v>
          </cell>
        </row>
        <row r="74198">
          <cell r="A74198">
            <v>10</v>
          </cell>
        </row>
        <row r="74199">
          <cell r="A74199">
            <v>10</v>
          </cell>
        </row>
        <row r="74200">
          <cell r="A74200">
            <v>10</v>
          </cell>
        </row>
        <row r="74201">
          <cell r="A74201">
            <v>10</v>
          </cell>
        </row>
        <row r="74202">
          <cell r="A74202">
            <v>10</v>
          </cell>
        </row>
        <row r="74203">
          <cell r="A74203">
            <v>10</v>
          </cell>
        </row>
        <row r="74204">
          <cell r="A74204">
            <v>10</v>
          </cell>
        </row>
        <row r="74205">
          <cell r="A74205">
            <v>10</v>
          </cell>
        </row>
        <row r="74206">
          <cell r="A74206">
            <v>10</v>
          </cell>
        </row>
        <row r="74207">
          <cell r="A74207">
            <v>10</v>
          </cell>
        </row>
        <row r="74208">
          <cell r="A74208">
            <v>10</v>
          </cell>
        </row>
        <row r="74209">
          <cell r="A74209">
            <v>10</v>
          </cell>
        </row>
        <row r="74210">
          <cell r="A74210">
            <v>10</v>
          </cell>
        </row>
        <row r="74211">
          <cell r="A74211">
            <v>10</v>
          </cell>
        </row>
        <row r="74212">
          <cell r="A74212">
            <v>10</v>
          </cell>
        </row>
        <row r="74213">
          <cell r="A74213">
            <v>10</v>
          </cell>
        </row>
        <row r="74214">
          <cell r="A74214">
            <v>10</v>
          </cell>
        </row>
        <row r="74215">
          <cell r="A74215">
            <v>10</v>
          </cell>
        </row>
        <row r="74216">
          <cell r="A74216">
            <v>10</v>
          </cell>
        </row>
        <row r="74217">
          <cell r="A74217">
            <v>10</v>
          </cell>
        </row>
        <row r="74218">
          <cell r="A74218">
            <v>10</v>
          </cell>
        </row>
        <row r="74219">
          <cell r="A74219">
            <v>10</v>
          </cell>
        </row>
        <row r="74220">
          <cell r="A74220">
            <v>10</v>
          </cell>
        </row>
        <row r="74221">
          <cell r="A74221">
            <v>10</v>
          </cell>
        </row>
        <row r="74222">
          <cell r="A74222">
            <v>10</v>
          </cell>
        </row>
        <row r="74223">
          <cell r="A74223">
            <v>10</v>
          </cell>
        </row>
        <row r="74224">
          <cell r="A74224">
            <v>10</v>
          </cell>
        </row>
        <row r="74225">
          <cell r="A74225">
            <v>10</v>
          </cell>
        </row>
        <row r="74226">
          <cell r="A74226">
            <v>10</v>
          </cell>
        </row>
        <row r="74227">
          <cell r="A74227">
            <v>10</v>
          </cell>
        </row>
        <row r="74228">
          <cell r="A74228">
            <v>10</v>
          </cell>
        </row>
        <row r="74229">
          <cell r="A74229">
            <v>10</v>
          </cell>
        </row>
        <row r="74230">
          <cell r="A74230">
            <v>10</v>
          </cell>
        </row>
        <row r="74231">
          <cell r="A74231">
            <v>10</v>
          </cell>
        </row>
        <row r="74232">
          <cell r="A74232">
            <v>10</v>
          </cell>
        </row>
        <row r="74233">
          <cell r="A74233">
            <v>10</v>
          </cell>
        </row>
        <row r="74234">
          <cell r="A74234">
            <v>10</v>
          </cell>
        </row>
        <row r="74235">
          <cell r="A74235">
            <v>10</v>
          </cell>
        </row>
        <row r="74236">
          <cell r="A74236">
            <v>10</v>
          </cell>
        </row>
        <row r="74237">
          <cell r="A74237">
            <v>10</v>
          </cell>
        </row>
        <row r="74238">
          <cell r="A74238">
            <v>10</v>
          </cell>
        </row>
        <row r="74239">
          <cell r="A74239">
            <v>10</v>
          </cell>
        </row>
        <row r="74240">
          <cell r="A74240">
            <v>10</v>
          </cell>
        </row>
        <row r="74241">
          <cell r="A74241">
            <v>10</v>
          </cell>
        </row>
        <row r="74242">
          <cell r="A74242">
            <v>10</v>
          </cell>
        </row>
        <row r="74243">
          <cell r="A74243">
            <v>10</v>
          </cell>
        </row>
        <row r="74244">
          <cell r="A74244">
            <v>10</v>
          </cell>
        </row>
        <row r="74245">
          <cell r="A74245">
            <v>10</v>
          </cell>
        </row>
        <row r="74246">
          <cell r="A74246">
            <v>10</v>
          </cell>
        </row>
        <row r="74247">
          <cell r="A74247">
            <v>10</v>
          </cell>
        </row>
        <row r="74248">
          <cell r="A74248">
            <v>10</v>
          </cell>
        </row>
        <row r="74249">
          <cell r="A74249">
            <v>10</v>
          </cell>
        </row>
        <row r="74250">
          <cell r="A74250">
            <v>0</v>
          </cell>
        </row>
        <row r="74251">
          <cell r="A74251">
            <v>0</v>
          </cell>
        </row>
        <row r="74252">
          <cell r="A74252">
            <v>0</v>
          </cell>
        </row>
        <row r="74253">
          <cell r="A74253">
            <v>0</v>
          </cell>
        </row>
        <row r="74254">
          <cell r="A74254">
            <v>0</v>
          </cell>
        </row>
        <row r="74255">
          <cell r="A74255">
            <v>0</v>
          </cell>
        </row>
        <row r="74256">
          <cell r="A74256">
            <v>0</v>
          </cell>
        </row>
        <row r="74257">
          <cell r="A74257">
            <v>0</v>
          </cell>
        </row>
        <row r="74258">
          <cell r="A74258">
            <v>0</v>
          </cell>
        </row>
        <row r="74259">
          <cell r="A74259">
            <v>0</v>
          </cell>
        </row>
        <row r="74260">
          <cell r="A74260">
            <v>0</v>
          </cell>
        </row>
        <row r="74261">
          <cell r="A74261">
            <v>0</v>
          </cell>
        </row>
        <row r="74262">
          <cell r="A74262">
            <v>0</v>
          </cell>
        </row>
        <row r="74263">
          <cell r="A74263">
            <v>0</v>
          </cell>
        </row>
        <row r="74264">
          <cell r="A74264">
            <v>0</v>
          </cell>
        </row>
        <row r="74265">
          <cell r="A74265">
            <v>0</v>
          </cell>
        </row>
        <row r="74266">
          <cell r="A74266">
            <v>0</v>
          </cell>
        </row>
        <row r="74267">
          <cell r="A74267">
            <v>0</v>
          </cell>
        </row>
        <row r="74268">
          <cell r="A74268">
            <v>0</v>
          </cell>
        </row>
        <row r="74269">
          <cell r="A74269">
            <v>0</v>
          </cell>
        </row>
        <row r="74270">
          <cell r="A74270">
            <v>0</v>
          </cell>
        </row>
        <row r="74271">
          <cell r="A74271">
            <v>0</v>
          </cell>
        </row>
        <row r="74272">
          <cell r="A74272">
            <v>0</v>
          </cell>
        </row>
        <row r="74273">
          <cell r="A74273">
            <v>0</v>
          </cell>
        </row>
        <row r="74274">
          <cell r="A74274">
            <v>0</v>
          </cell>
        </row>
        <row r="74275">
          <cell r="A74275">
            <v>0</v>
          </cell>
        </row>
        <row r="74276">
          <cell r="A74276">
            <v>0</v>
          </cell>
        </row>
        <row r="74277">
          <cell r="A74277">
            <v>0</v>
          </cell>
        </row>
        <row r="74278">
          <cell r="A74278">
            <v>0</v>
          </cell>
        </row>
        <row r="74279">
          <cell r="A74279">
            <v>0</v>
          </cell>
        </row>
        <row r="74280">
          <cell r="A74280">
            <v>0</v>
          </cell>
        </row>
        <row r="74281">
          <cell r="A74281">
            <v>0</v>
          </cell>
        </row>
        <row r="74282">
          <cell r="A74282">
            <v>0</v>
          </cell>
        </row>
        <row r="74283">
          <cell r="A74283">
            <v>0</v>
          </cell>
        </row>
        <row r="74284">
          <cell r="A74284">
            <v>0</v>
          </cell>
        </row>
        <row r="74285">
          <cell r="A74285">
            <v>0</v>
          </cell>
        </row>
        <row r="74286">
          <cell r="A74286">
            <v>0</v>
          </cell>
        </row>
        <row r="74287">
          <cell r="A74287">
            <v>0</v>
          </cell>
        </row>
        <row r="74288">
          <cell r="A74288">
            <v>0</v>
          </cell>
        </row>
        <row r="74289">
          <cell r="A74289">
            <v>0</v>
          </cell>
        </row>
        <row r="74290">
          <cell r="A74290">
            <v>0</v>
          </cell>
        </row>
        <row r="74291">
          <cell r="A74291">
            <v>0</v>
          </cell>
        </row>
        <row r="74292">
          <cell r="A74292">
            <v>0</v>
          </cell>
        </row>
        <row r="74293">
          <cell r="A74293">
            <v>0</v>
          </cell>
        </row>
        <row r="74294">
          <cell r="A74294">
            <v>0</v>
          </cell>
        </row>
        <row r="74295">
          <cell r="A74295">
            <v>0</v>
          </cell>
        </row>
        <row r="74296">
          <cell r="A74296">
            <v>0</v>
          </cell>
        </row>
        <row r="74297">
          <cell r="A74297">
            <v>0</v>
          </cell>
        </row>
        <row r="74298">
          <cell r="A74298">
            <v>0</v>
          </cell>
        </row>
        <row r="74299">
          <cell r="A74299">
            <v>0</v>
          </cell>
        </row>
        <row r="74300">
          <cell r="A74300">
            <v>0</v>
          </cell>
        </row>
        <row r="74301">
          <cell r="A74301">
            <v>0</v>
          </cell>
        </row>
        <row r="74302">
          <cell r="A74302">
            <v>0</v>
          </cell>
        </row>
        <row r="74303">
          <cell r="A74303">
            <v>0</v>
          </cell>
        </row>
        <row r="74304">
          <cell r="A74304">
            <v>0</v>
          </cell>
        </row>
        <row r="74305">
          <cell r="A74305">
            <v>0</v>
          </cell>
        </row>
        <row r="74306">
          <cell r="A74306">
            <v>0</v>
          </cell>
        </row>
        <row r="74307">
          <cell r="A74307">
            <v>0</v>
          </cell>
        </row>
        <row r="74308">
          <cell r="A74308">
            <v>0</v>
          </cell>
        </row>
        <row r="74309">
          <cell r="A74309">
            <v>0</v>
          </cell>
        </row>
        <row r="74310">
          <cell r="A74310">
            <v>0</v>
          </cell>
        </row>
        <row r="74311">
          <cell r="A74311">
            <v>0</v>
          </cell>
        </row>
        <row r="74312">
          <cell r="A74312">
            <v>0</v>
          </cell>
        </row>
        <row r="74313">
          <cell r="A74313">
            <v>0</v>
          </cell>
        </row>
        <row r="74314">
          <cell r="A74314">
            <v>0</v>
          </cell>
        </row>
        <row r="74315">
          <cell r="A74315">
            <v>0</v>
          </cell>
        </row>
        <row r="74316">
          <cell r="A74316">
            <v>0</v>
          </cell>
        </row>
        <row r="74317">
          <cell r="A74317">
            <v>0</v>
          </cell>
        </row>
        <row r="74318">
          <cell r="A74318">
            <v>0</v>
          </cell>
        </row>
        <row r="74319">
          <cell r="A74319">
            <v>0</v>
          </cell>
        </row>
        <row r="74320">
          <cell r="A74320">
            <v>0</v>
          </cell>
        </row>
        <row r="74321">
          <cell r="A74321">
            <v>0</v>
          </cell>
        </row>
        <row r="74322">
          <cell r="A74322">
            <v>0</v>
          </cell>
        </row>
        <row r="74323">
          <cell r="A74323">
            <v>0</v>
          </cell>
        </row>
        <row r="74324">
          <cell r="A74324">
            <v>0</v>
          </cell>
        </row>
        <row r="74325">
          <cell r="A74325">
            <v>0</v>
          </cell>
        </row>
        <row r="74326">
          <cell r="A74326">
            <v>0</v>
          </cell>
        </row>
        <row r="74327">
          <cell r="A74327">
            <v>0</v>
          </cell>
        </row>
        <row r="74328">
          <cell r="A74328">
            <v>0</v>
          </cell>
        </row>
        <row r="74329">
          <cell r="A74329">
            <v>0</v>
          </cell>
        </row>
        <row r="74330">
          <cell r="A74330">
            <v>0</v>
          </cell>
        </row>
        <row r="74331">
          <cell r="A74331">
            <v>0</v>
          </cell>
        </row>
        <row r="74332">
          <cell r="A74332">
            <v>0</v>
          </cell>
        </row>
        <row r="74333">
          <cell r="A74333">
            <v>0</v>
          </cell>
        </row>
        <row r="74334">
          <cell r="A74334">
            <v>0</v>
          </cell>
        </row>
        <row r="74335">
          <cell r="A74335">
            <v>0</v>
          </cell>
        </row>
        <row r="74336">
          <cell r="A74336">
            <v>0</v>
          </cell>
        </row>
        <row r="74337">
          <cell r="A74337">
            <v>0</v>
          </cell>
        </row>
        <row r="74338">
          <cell r="A74338">
            <v>0</v>
          </cell>
        </row>
        <row r="74339">
          <cell r="A74339">
            <v>0</v>
          </cell>
        </row>
        <row r="74340">
          <cell r="A74340">
            <v>0</v>
          </cell>
        </row>
        <row r="74341">
          <cell r="A74341">
            <v>0</v>
          </cell>
        </row>
        <row r="74342">
          <cell r="A74342">
            <v>0</v>
          </cell>
        </row>
        <row r="74343">
          <cell r="A74343">
            <v>0</v>
          </cell>
        </row>
        <row r="74344">
          <cell r="A74344">
            <v>0</v>
          </cell>
        </row>
        <row r="74345">
          <cell r="A74345">
            <v>0</v>
          </cell>
        </row>
        <row r="74346">
          <cell r="A74346">
            <v>0</v>
          </cell>
        </row>
        <row r="74347">
          <cell r="A74347">
            <v>0</v>
          </cell>
        </row>
        <row r="74348">
          <cell r="A74348">
            <v>0</v>
          </cell>
        </row>
        <row r="74349">
          <cell r="A74349">
            <v>0</v>
          </cell>
        </row>
        <row r="74350">
          <cell r="A74350">
            <v>0</v>
          </cell>
        </row>
        <row r="74351">
          <cell r="A74351">
            <v>0</v>
          </cell>
        </row>
        <row r="74352">
          <cell r="A74352">
            <v>0</v>
          </cell>
        </row>
        <row r="74353">
          <cell r="A74353">
            <v>0</v>
          </cell>
        </row>
        <row r="74354">
          <cell r="A74354">
            <v>0</v>
          </cell>
        </row>
        <row r="74355">
          <cell r="A74355">
            <v>0</v>
          </cell>
        </row>
        <row r="74356">
          <cell r="A74356">
            <v>0</v>
          </cell>
        </row>
        <row r="74357">
          <cell r="A74357">
            <v>0</v>
          </cell>
        </row>
        <row r="74358">
          <cell r="A74358">
            <v>0</v>
          </cell>
        </row>
        <row r="74359">
          <cell r="A74359">
            <v>0</v>
          </cell>
        </row>
        <row r="74360">
          <cell r="A74360">
            <v>0</v>
          </cell>
        </row>
        <row r="74361">
          <cell r="A74361">
            <v>0</v>
          </cell>
        </row>
        <row r="74362">
          <cell r="A74362">
            <v>0</v>
          </cell>
        </row>
        <row r="74363">
          <cell r="A74363">
            <v>0</v>
          </cell>
        </row>
        <row r="74364">
          <cell r="A74364">
            <v>0</v>
          </cell>
        </row>
        <row r="74365">
          <cell r="A74365">
            <v>0</v>
          </cell>
        </row>
        <row r="74366">
          <cell r="A74366">
            <v>0</v>
          </cell>
        </row>
        <row r="74367">
          <cell r="A74367">
            <v>0</v>
          </cell>
        </row>
        <row r="74368">
          <cell r="A74368">
            <v>0</v>
          </cell>
        </row>
        <row r="74369">
          <cell r="A74369">
            <v>0</v>
          </cell>
        </row>
        <row r="74370">
          <cell r="A74370">
            <v>0</v>
          </cell>
        </row>
        <row r="74371">
          <cell r="A74371">
            <v>0</v>
          </cell>
        </row>
        <row r="74372">
          <cell r="A74372">
            <v>0</v>
          </cell>
        </row>
        <row r="74373">
          <cell r="A74373">
            <v>0</v>
          </cell>
        </row>
        <row r="74374">
          <cell r="A74374">
            <v>0</v>
          </cell>
        </row>
        <row r="74375">
          <cell r="A74375">
            <v>0</v>
          </cell>
        </row>
        <row r="74376">
          <cell r="A74376">
            <v>0</v>
          </cell>
        </row>
        <row r="74377">
          <cell r="A74377">
            <v>0</v>
          </cell>
        </row>
        <row r="74378">
          <cell r="A74378">
            <v>0</v>
          </cell>
        </row>
        <row r="74379">
          <cell r="A74379">
            <v>0</v>
          </cell>
        </row>
        <row r="74380">
          <cell r="A74380">
            <v>0</v>
          </cell>
        </row>
        <row r="74381">
          <cell r="A74381">
            <v>0</v>
          </cell>
        </row>
        <row r="74382">
          <cell r="A74382">
            <v>0</v>
          </cell>
        </row>
        <row r="74383">
          <cell r="A74383">
            <v>0</v>
          </cell>
        </row>
        <row r="74384">
          <cell r="A74384">
            <v>0</v>
          </cell>
        </row>
        <row r="74385">
          <cell r="A74385">
            <v>0</v>
          </cell>
        </row>
        <row r="74386">
          <cell r="A74386">
            <v>0</v>
          </cell>
        </row>
        <row r="74387">
          <cell r="A74387">
            <v>0</v>
          </cell>
        </row>
        <row r="74388">
          <cell r="A74388">
            <v>0</v>
          </cell>
        </row>
        <row r="74389">
          <cell r="A74389">
            <v>0</v>
          </cell>
        </row>
        <row r="74390">
          <cell r="A74390">
            <v>0</v>
          </cell>
        </row>
        <row r="74391">
          <cell r="A74391">
            <v>0</v>
          </cell>
        </row>
        <row r="74392">
          <cell r="A74392">
            <v>0</v>
          </cell>
        </row>
        <row r="74393">
          <cell r="A74393">
            <v>0</v>
          </cell>
        </row>
        <row r="74394">
          <cell r="A74394">
            <v>0</v>
          </cell>
        </row>
        <row r="74395">
          <cell r="A74395">
            <v>0</v>
          </cell>
        </row>
        <row r="74396">
          <cell r="A74396">
            <v>0</v>
          </cell>
        </row>
        <row r="74397">
          <cell r="A74397">
            <v>0</v>
          </cell>
        </row>
        <row r="74398">
          <cell r="A74398">
            <v>0</v>
          </cell>
        </row>
        <row r="74399">
          <cell r="A74399">
            <v>0</v>
          </cell>
        </row>
        <row r="74400">
          <cell r="A74400">
            <v>0</v>
          </cell>
        </row>
        <row r="74401">
          <cell r="A74401">
            <v>0</v>
          </cell>
        </row>
        <row r="74402">
          <cell r="A74402">
            <v>0</v>
          </cell>
        </row>
        <row r="74403">
          <cell r="A74403">
            <v>0</v>
          </cell>
        </row>
        <row r="74404">
          <cell r="A74404">
            <v>0</v>
          </cell>
        </row>
        <row r="74405">
          <cell r="A74405">
            <v>0</v>
          </cell>
        </row>
        <row r="74406">
          <cell r="A74406">
            <v>0</v>
          </cell>
        </row>
        <row r="74407">
          <cell r="A74407">
            <v>0</v>
          </cell>
        </row>
        <row r="74408">
          <cell r="A74408">
            <v>0</v>
          </cell>
        </row>
        <row r="74409">
          <cell r="A74409">
            <v>0</v>
          </cell>
        </row>
        <row r="74410">
          <cell r="A74410">
            <v>0</v>
          </cell>
        </row>
        <row r="74411">
          <cell r="A74411">
            <v>0</v>
          </cell>
        </row>
        <row r="74412">
          <cell r="A74412">
            <v>0</v>
          </cell>
        </row>
        <row r="74413">
          <cell r="A74413">
            <v>0</v>
          </cell>
        </row>
        <row r="74414">
          <cell r="A74414">
            <v>0</v>
          </cell>
        </row>
        <row r="74415">
          <cell r="A74415">
            <v>0</v>
          </cell>
        </row>
        <row r="74416">
          <cell r="A74416">
            <v>0</v>
          </cell>
        </row>
        <row r="74417">
          <cell r="A74417">
            <v>0</v>
          </cell>
        </row>
        <row r="74418">
          <cell r="A74418">
            <v>0</v>
          </cell>
        </row>
        <row r="74419">
          <cell r="A74419">
            <v>0</v>
          </cell>
        </row>
        <row r="74420">
          <cell r="A74420">
            <v>0</v>
          </cell>
        </row>
        <row r="74421">
          <cell r="A74421">
            <v>0</v>
          </cell>
        </row>
        <row r="74422">
          <cell r="A74422">
            <v>0</v>
          </cell>
        </row>
        <row r="74423">
          <cell r="A74423">
            <v>0</v>
          </cell>
        </row>
        <row r="74424">
          <cell r="A74424">
            <v>0</v>
          </cell>
        </row>
        <row r="74425">
          <cell r="A74425">
            <v>0</v>
          </cell>
        </row>
        <row r="74426">
          <cell r="A74426">
            <v>0</v>
          </cell>
        </row>
        <row r="74427">
          <cell r="A74427">
            <v>0</v>
          </cell>
        </row>
        <row r="74428">
          <cell r="A74428">
            <v>0</v>
          </cell>
        </row>
        <row r="74429">
          <cell r="A74429">
            <v>0</v>
          </cell>
        </row>
        <row r="74430">
          <cell r="A74430">
            <v>0</v>
          </cell>
        </row>
        <row r="74431">
          <cell r="A74431">
            <v>0</v>
          </cell>
        </row>
        <row r="74432">
          <cell r="A74432">
            <v>0</v>
          </cell>
        </row>
        <row r="74433">
          <cell r="A74433">
            <v>0</v>
          </cell>
        </row>
        <row r="74434">
          <cell r="A74434">
            <v>0</v>
          </cell>
        </row>
        <row r="74435">
          <cell r="A74435">
            <v>0</v>
          </cell>
        </row>
        <row r="74436">
          <cell r="A74436">
            <v>0</v>
          </cell>
        </row>
        <row r="74437">
          <cell r="A74437">
            <v>0</v>
          </cell>
        </row>
        <row r="74438">
          <cell r="A74438">
            <v>0</v>
          </cell>
        </row>
        <row r="74439">
          <cell r="A74439">
            <v>0</v>
          </cell>
        </row>
        <row r="74440">
          <cell r="A74440">
            <v>0</v>
          </cell>
        </row>
        <row r="74441">
          <cell r="A74441">
            <v>0</v>
          </cell>
        </row>
        <row r="74442">
          <cell r="A74442">
            <v>0</v>
          </cell>
        </row>
        <row r="74443">
          <cell r="A74443">
            <v>0</v>
          </cell>
        </row>
        <row r="74444">
          <cell r="A74444">
            <v>0</v>
          </cell>
        </row>
        <row r="74445">
          <cell r="A74445">
            <v>0</v>
          </cell>
        </row>
        <row r="74446">
          <cell r="A74446">
            <v>0</v>
          </cell>
        </row>
        <row r="74447">
          <cell r="A74447">
            <v>0</v>
          </cell>
        </row>
        <row r="74448">
          <cell r="A74448">
            <v>0</v>
          </cell>
        </row>
        <row r="74449">
          <cell r="A74449">
            <v>0</v>
          </cell>
        </row>
        <row r="74450">
          <cell r="A74450">
            <v>0</v>
          </cell>
        </row>
        <row r="74451">
          <cell r="A74451">
            <v>0</v>
          </cell>
        </row>
        <row r="74452">
          <cell r="A74452">
            <v>0</v>
          </cell>
        </row>
        <row r="74453">
          <cell r="A74453">
            <v>0</v>
          </cell>
        </row>
        <row r="74454">
          <cell r="A74454">
            <v>0</v>
          </cell>
        </row>
        <row r="74455">
          <cell r="A74455">
            <v>0</v>
          </cell>
        </row>
        <row r="74456">
          <cell r="A74456">
            <v>0</v>
          </cell>
        </row>
        <row r="74457">
          <cell r="A74457">
            <v>0</v>
          </cell>
        </row>
        <row r="74458">
          <cell r="A74458">
            <v>0</v>
          </cell>
        </row>
        <row r="74459">
          <cell r="A74459">
            <v>0</v>
          </cell>
        </row>
        <row r="74460">
          <cell r="A74460">
            <v>0</v>
          </cell>
        </row>
        <row r="74461">
          <cell r="A74461">
            <v>0</v>
          </cell>
        </row>
        <row r="74462">
          <cell r="A74462">
            <v>0</v>
          </cell>
        </row>
        <row r="74463">
          <cell r="A74463">
            <v>0</v>
          </cell>
        </row>
        <row r="74464">
          <cell r="A74464">
            <v>0</v>
          </cell>
        </row>
        <row r="74465">
          <cell r="A74465">
            <v>0</v>
          </cell>
        </row>
        <row r="74466">
          <cell r="A74466">
            <v>0</v>
          </cell>
        </row>
        <row r="74467">
          <cell r="A74467">
            <v>0</v>
          </cell>
        </row>
        <row r="74468">
          <cell r="A74468">
            <v>0</v>
          </cell>
        </row>
        <row r="74469">
          <cell r="A74469">
            <v>0</v>
          </cell>
        </row>
        <row r="74470">
          <cell r="A74470">
            <v>0</v>
          </cell>
        </row>
        <row r="74471">
          <cell r="A74471">
            <v>0</v>
          </cell>
        </row>
        <row r="74472">
          <cell r="A74472">
            <v>0</v>
          </cell>
        </row>
        <row r="74473">
          <cell r="A74473">
            <v>0</v>
          </cell>
        </row>
        <row r="74474">
          <cell r="A74474">
            <v>0</v>
          </cell>
        </row>
        <row r="74475">
          <cell r="A74475">
            <v>0</v>
          </cell>
        </row>
        <row r="74476">
          <cell r="A74476">
            <v>0</v>
          </cell>
        </row>
        <row r="74477">
          <cell r="A74477">
            <v>0</v>
          </cell>
        </row>
        <row r="74478">
          <cell r="A74478">
            <v>0</v>
          </cell>
        </row>
        <row r="74479">
          <cell r="A74479">
            <v>0</v>
          </cell>
        </row>
        <row r="74480">
          <cell r="A74480">
            <v>0</v>
          </cell>
        </row>
        <row r="74481">
          <cell r="A74481">
            <v>0</v>
          </cell>
        </row>
        <row r="74482">
          <cell r="A74482">
            <v>0</v>
          </cell>
        </row>
        <row r="74483">
          <cell r="A74483">
            <v>0</v>
          </cell>
        </row>
        <row r="74484">
          <cell r="A74484">
            <v>0</v>
          </cell>
        </row>
        <row r="74485">
          <cell r="A74485">
            <v>0</v>
          </cell>
        </row>
        <row r="74486">
          <cell r="A74486">
            <v>0</v>
          </cell>
        </row>
        <row r="74487">
          <cell r="A74487">
            <v>0</v>
          </cell>
        </row>
        <row r="74488">
          <cell r="A74488">
            <v>0</v>
          </cell>
        </row>
        <row r="74489">
          <cell r="A74489">
            <v>0</v>
          </cell>
        </row>
        <row r="74490">
          <cell r="A74490">
            <v>0</v>
          </cell>
        </row>
        <row r="74491">
          <cell r="A74491">
            <v>0</v>
          </cell>
        </row>
        <row r="74492">
          <cell r="A74492">
            <v>0</v>
          </cell>
        </row>
        <row r="74493">
          <cell r="A74493">
            <v>0</v>
          </cell>
        </row>
        <row r="74494">
          <cell r="A74494">
            <v>0</v>
          </cell>
        </row>
        <row r="74495">
          <cell r="A74495">
            <v>0</v>
          </cell>
        </row>
        <row r="74496">
          <cell r="A74496">
            <v>0</v>
          </cell>
        </row>
        <row r="74497">
          <cell r="A74497">
            <v>0</v>
          </cell>
        </row>
        <row r="74498">
          <cell r="A74498">
            <v>0</v>
          </cell>
        </row>
        <row r="74499">
          <cell r="A74499">
            <v>0</v>
          </cell>
        </row>
        <row r="74500">
          <cell r="A74500">
            <v>0</v>
          </cell>
        </row>
        <row r="74501">
          <cell r="A74501">
            <v>0</v>
          </cell>
        </row>
        <row r="74502">
          <cell r="A74502">
            <v>0</v>
          </cell>
        </row>
        <row r="74503">
          <cell r="A74503">
            <v>0</v>
          </cell>
        </row>
        <row r="74504">
          <cell r="A74504">
            <v>0</v>
          </cell>
        </row>
        <row r="74505">
          <cell r="A74505">
            <v>0</v>
          </cell>
        </row>
        <row r="74506">
          <cell r="A74506">
            <v>0</v>
          </cell>
        </row>
        <row r="74507">
          <cell r="A74507">
            <v>0</v>
          </cell>
        </row>
        <row r="74508">
          <cell r="A74508">
            <v>0</v>
          </cell>
        </row>
        <row r="74509">
          <cell r="A74509">
            <v>0</v>
          </cell>
        </row>
        <row r="74510">
          <cell r="A74510">
            <v>0</v>
          </cell>
        </row>
        <row r="74511">
          <cell r="A74511">
            <v>0</v>
          </cell>
        </row>
        <row r="74512">
          <cell r="A74512">
            <v>0</v>
          </cell>
        </row>
        <row r="74513">
          <cell r="A74513">
            <v>0</v>
          </cell>
        </row>
        <row r="74514">
          <cell r="A74514">
            <v>0</v>
          </cell>
        </row>
        <row r="74515">
          <cell r="A74515">
            <v>0</v>
          </cell>
        </row>
        <row r="74516">
          <cell r="A74516">
            <v>0</v>
          </cell>
        </row>
        <row r="74517">
          <cell r="A74517">
            <v>0</v>
          </cell>
        </row>
        <row r="74518">
          <cell r="A74518">
            <v>0</v>
          </cell>
        </row>
        <row r="74519">
          <cell r="A74519">
            <v>0</v>
          </cell>
        </row>
        <row r="74520">
          <cell r="A74520">
            <v>0</v>
          </cell>
        </row>
        <row r="74521">
          <cell r="A74521">
            <v>0</v>
          </cell>
        </row>
        <row r="74522">
          <cell r="A74522">
            <v>0</v>
          </cell>
        </row>
        <row r="74523">
          <cell r="A74523">
            <v>0</v>
          </cell>
        </row>
        <row r="74524">
          <cell r="A74524">
            <v>0</v>
          </cell>
        </row>
        <row r="74525">
          <cell r="A74525">
            <v>0</v>
          </cell>
        </row>
        <row r="74526">
          <cell r="A74526">
            <v>0</v>
          </cell>
        </row>
        <row r="74527">
          <cell r="A74527">
            <v>0</v>
          </cell>
        </row>
        <row r="74528">
          <cell r="A74528">
            <v>0</v>
          </cell>
        </row>
        <row r="74529">
          <cell r="A74529">
            <v>0</v>
          </cell>
        </row>
        <row r="74530">
          <cell r="A74530">
            <v>0</v>
          </cell>
        </row>
        <row r="74531">
          <cell r="A74531">
            <v>0</v>
          </cell>
        </row>
        <row r="74532">
          <cell r="A74532">
            <v>0</v>
          </cell>
        </row>
        <row r="74533">
          <cell r="A74533">
            <v>0</v>
          </cell>
        </row>
        <row r="74534">
          <cell r="A74534">
            <v>0</v>
          </cell>
        </row>
        <row r="74535">
          <cell r="A74535">
            <v>0</v>
          </cell>
        </row>
        <row r="74536">
          <cell r="A74536">
            <v>0</v>
          </cell>
        </row>
        <row r="74537">
          <cell r="A74537">
            <v>0</v>
          </cell>
        </row>
        <row r="74538">
          <cell r="A74538">
            <v>0</v>
          </cell>
        </row>
        <row r="74539">
          <cell r="A74539">
            <v>0</v>
          </cell>
        </row>
        <row r="74540">
          <cell r="A74540">
            <v>0</v>
          </cell>
        </row>
        <row r="74541">
          <cell r="A74541">
            <v>0</v>
          </cell>
        </row>
        <row r="74542">
          <cell r="A74542">
            <v>0</v>
          </cell>
        </row>
        <row r="74543">
          <cell r="A74543">
            <v>0</v>
          </cell>
        </row>
        <row r="74544">
          <cell r="A74544">
            <v>0</v>
          </cell>
        </row>
        <row r="74545">
          <cell r="A74545">
            <v>0</v>
          </cell>
        </row>
        <row r="74546">
          <cell r="A74546">
            <v>0</v>
          </cell>
        </row>
        <row r="74547">
          <cell r="A74547">
            <v>0</v>
          </cell>
        </row>
        <row r="74548">
          <cell r="A74548">
            <v>0</v>
          </cell>
        </row>
        <row r="74549">
          <cell r="A74549">
            <v>0</v>
          </cell>
        </row>
        <row r="74550">
          <cell r="A74550">
            <v>0</v>
          </cell>
        </row>
        <row r="74551">
          <cell r="A74551">
            <v>0</v>
          </cell>
        </row>
        <row r="74552">
          <cell r="A74552">
            <v>0</v>
          </cell>
        </row>
        <row r="74553">
          <cell r="A74553">
            <v>0</v>
          </cell>
        </row>
        <row r="74554">
          <cell r="A74554">
            <v>0</v>
          </cell>
        </row>
        <row r="74555">
          <cell r="A74555">
            <v>0</v>
          </cell>
        </row>
        <row r="74556">
          <cell r="A74556">
            <v>0</v>
          </cell>
        </row>
        <row r="74557">
          <cell r="A74557">
            <v>0</v>
          </cell>
        </row>
        <row r="74558">
          <cell r="A74558">
            <v>0</v>
          </cell>
        </row>
        <row r="74559">
          <cell r="A74559">
            <v>0</v>
          </cell>
        </row>
        <row r="74560">
          <cell r="A74560">
            <v>0</v>
          </cell>
        </row>
        <row r="74561">
          <cell r="A74561">
            <v>0</v>
          </cell>
        </row>
        <row r="74562">
          <cell r="A74562">
            <v>0</v>
          </cell>
        </row>
        <row r="74563">
          <cell r="A74563">
            <v>0</v>
          </cell>
        </row>
        <row r="74564">
          <cell r="A74564">
            <v>0</v>
          </cell>
        </row>
        <row r="74565">
          <cell r="A74565">
            <v>0</v>
          </cell>
        </row>
        <row r="74566">
          <cell r="A74566">
            <v>0</v>
          </cell>
        </row>
        <row r="74567">
          <cell r="A74567">
            <v>0</v>
          </cell>
        </row>
        <row r="74568">
          <cell r="A74568">
            <v>0</v>
          </cell>
        </row>
        <row r="74569">
          <cell r="A74569">
            <v>0</v>
          </cell>
        </row>
        <row r="74570">
          <cell r="A74570">
            <v>0</v>
          </cell>
        </row>
        <row r="74571">
          <cell r="A74571">
            <v>0</v>
          </cell>
        </row>
        <row r="74572">
          <cell r="A74572">
            <v>0</v>
          </cell>
        </row>
        <row r="74573">
          <cell r="A74573">
            <v>0</v>
          </cell>
        </row>
        <row r="74574">
          <cell r="A74574">
            <v>0</v>
          </cell>
        </row>
        <row r="74575">
          <cell r="A74575">
            <v>0</v>
          </cell>
        </row>
        <row r="74576">
          <cell r="A74576">
            <v>0</v>
          </cell>
        </row>
        <row r="74577">
          <cell r="A74577">
            <v>0</v>
          </cell>
        </row>
        <row r="74578">
          <cell r="A74578">
            <v>0</v>
          </cell>
        </row>
        <row r="74579">
          <cell r="A74579">
            <v>0</v>
          </cell>
        </row>
        <row r="74580">
          <cell r="A74580">
            <v>0</v>
          </cell>
        </row>
        <row r="74581">
          <cell r="A74581">
            <v>0</v>
          </cell>
        </row>
        <row r="74582">
          <cell r="A74582">
            <v>0</v>
          </cell>
        </row>
        <row r="74583">
          <cell r="A74583">
            <v>0</v>
          </cell>
        </row>
        <row r="74584">
          <cell r="A74584">
            <v>0</v>
          </cell>
        </row>
        <row r="74585">
          <cell r="A74585">
            <v>0</v>
          </cell>
        </row>
        <row r="74586">
          <cell r="A74586">
            <v>0</v>
          </cell>
        </row>
        <row r="74587">
          <cell r="A74587">
            <v>0</v>
          </cell>
        </row>
        <row r="74588">
          <cell r="A74588">
            <v>0</v>
          </cell>
        </row>
        <row r="74589">
          <cell r="A74589">
            <v>0</v>
          </cell>
        </row>
        <row r="74590">
          <cell r="A74590">
            <v>0</v>
          </cell>
        </row>
        <row r="74591">
          <cell r="A74591">
            <v>0</v>
          </cell>
        </row>
        <row r="74592">
          <cell r="A74592">
            <v>0</v>
          </cell>
        </row>
        <row r="74593">
          <cell r="A74593">
            <v>0</v>
          </cell>
        </row>
        <row r="74594">
          <cell r="A74594">
            <v>0</v>
          </cell>
        </row>
        <row r="74595">
          <cell r="A74595">
            <v>0</v>
          </cell>
        </row>
        <row r="74596">
          <cell r="A74596">
            <v>0</v>
          </cell>
        </row>
        <row r="74597">
          <cell r="A74597">
            <v>0</v>
          </cell>
        </row>
        <row r="74598">
          <cell r="A74598">
            <v>0</v>
          </cell>
        </row>
        <row r="74599">
          <cell r="A74599">
            <v>0</v>
          </cell>
        </row>
        <row r="74600">
          <cell r="A74600">
            <v>0</v>
          </cell>
        </row>
        <row r="74601">
          <cell r="A74601">
            <v>0</v>
          </cell>
        </row>
        <row r="74602">
          <cell r="A74602">
            <v>0</v>
          </cell>
        </row>
        <row r="74603">
          <cell r="A74603">
            <v>0</v>
          </cell>
        </row>
        <row r="74604">
          <cell r="A74604">
            <v>0</v>
          </cell>
        </row>
        <row r="74605">
          <cell r="A74605">
            <v>0</v>
          </cell>
        </row>
        <row r="74606">
          <cell r="A74606">
            <v>0</v>
          </cell>
        </row>
        <row r="74607">
          <cell r="A74607">
            <v>0</v>
          </cell>
        </row>
        <row r="74608">
          <cell r="A74608">
            <v>0</v>
          </cell>
        </row>
        <row r="74609">
          <cell r="A74609">
            <v>0</v>
          </cell>
        </row>
        <row r="74610">
          <cell r="A74610">
            <v>0</v>
          </cell>
        </row>
        <row r="74611">
          <cell r="A74611">
            <v>0</v>
          </cell>
        </row>
        <row r="74612">
          <cell r="A74612">
            <v>0</v>
          </cell>
        </row>
        <row r="74613">
          <cell r="A74613">
            <v>0</v>
          </cell>
        </row>
        <row r="74614">
          <cell r="A74614">
            <v>0</v>
          </cell>
        </row>
        <row r="74615">
          <cell r="A74615">
            <v>0</v>
          </cell>
        </row>
        <row r="74616">
          <cell r="A74616">
            <v>0</v>
          </cell>
        </row>
        <row r="74617">
          <cell r="A74617">
            <v>0</v>
          </cell>
        </row>
        <row r="74618">
          <cell r="A74618">
            <v>0</v>
          </cell>
        </row>
        <row r="74619">
          <cell r="A74619">
            <v>0</v>
          </cell>
        </row>
        <row r="74620">
          <cell r="A74620">
            <v>0</v>
          </cell>
        </row>
        <row r="74621">
          <cell r="A74621">
            <v>0</v>
          </cell>
        </row>
        <row r="74622">
          <cell r="A74622">
            <v>0</v>
          </cell>
        </row>
        <row r="74623">
          <cell r="A74623">
            <v>0</v>
          </cell>
        </row>
        <row r="74624">
          <cell r="A74624">
            <v>0</v>
          </cell>
        </row>
        <row r="74625">
          <cell r="A74625">
            <v>0</v>
          </cell>
        </row>
        <row r="74626">
          <cell r="A74626">
            <v>0</v>
          </cell>
        </row>
        <row r="74627">
          <cell r="A74627">
            <v>0</v>
          </cell>
        </row>
        <row r="74628">
          <cell r="A74628">
            <v>0</v>
          </cell>
        </row>
        <row r="74629">
          <cell r="A74629">
            <v>0</v>
          </cell>
        </row>
        <row r="74630">
          <cell r="A74630">
            <v>0</v>
          </cell>
        </row>
        <row r="74631">
          <cell r="A74631">
            <v>0</v>
          </cell>
        </row>
        <row r="74632">
          <cell r="A74632">
            <v>0</v>
          </cell>
        </row>
        <row r="74633">
          <cell r="A74633">
            <v>0</v>
          </cell>
        </row>
        <row r="74634">
          <cell r="A74634">
            <v>0</v>
          </cell>
        </row>
        <row r="74635">
          <cell r="A74635">
            <v>0</v>
          </cell>
        </row>
        <row r="74636">
          <cell r="A74636">
            <v>0</v>
          </cell>
        </row>
        <row r="74637">
          <cell r="A74637">
            <v>0</v>
          </cell>
        </row>
        <row r="74638">
          <cell r="A74638">
            <v>0</v>
          </cell>
        </row>
        <row r="74639">
          <cell r="A74639">
            <v>0</v>
          </cell>
        </row>
        <row r="74640">
          <cell r="A74640">
            <v>0</v>
          </cell>
        </row>
        <row r="74641">
          <cell r="A74641">
            <v>0</v>
          </cell>
        </row>
        <row r="74642">
          <cell r="A74642">
            <v>0</v>
          </cell>
        </row>
        <row r="74643">
          <cell r="A74643">
            <v>0</v>
          </cell>
        </row>
        <row r="74644">
          <cell r="A74644">
            <v>0</v>
          </cell>
        </row>
        <row r="74645">
          <cell r="A74645">
            <v>0</v>
          </cell>
        </row>
        <row r="74646">
          <cell r="A74646">
            <v>0</v>
          </cell>
        </row>
        <row r="74647">
          <cell r="A74647">
            <v>0</v>
          </cell>
        </row>
        <row r="74648">
          <cell r="A74648">
            <v>0</v>
          </cell>
        </row>
        <row r="74649">
          <cell r="A74649">
            <v>0</v>
          </cell>
        </row>
        <row r="74650">
          <cell r="A74650">
            <v>0</v>
          </cell>
        </row>
        <row r="74651">
          <cell r="A74651">
            <v>0</v>
          </cell>
        </row>
        <row r="74652">
          <cell r="A74652">
            <v>0</v>
          </cell>
        </row>
        <row r="74653">
          <cell r="A74653">
            <v>0</v>
          </cell>
        </row>
        <row r="74654">
          <cell r="A74654">
            <v>0</v>
          </cell>
        </row>
        <row r="74655">
          <cell r="A74655">
            <v>0</v>
          </cell>
        </row>
        <row r="74656">
          <cell r="A74656">
            <v>0</v>
          </cell>
        </row>
        <row r="74657">
          <cell r="A74657">
            <v>0</v>
          </cell>
        </row>
        <row r="74658">
          <cell r="A74658">
            <v>0</v>
          </cell>
        </row>
        <row r="74659">
          <cell r="A74659">
            <v>0</v>
          </cell>
        </row>
        <row r="74660">
          <cell r="A74660">
            <v>0</v>
          </cell>
        </row>
        <row r="74661">
          <cell r="A74661">
            <v>0</v>
          </cell>
        </row>
        <row r="74662">
          <cell r="A74662">
            <v>0</v>
          </cell>
        </row>
        <row r="74663">
          <cell r="A74663">
            <v>0</v>
          </cell>
        </row>
        <row r="74664">
          <cell r="A74664">
            <v>0</v>
          </cell>
        </row>
        <row r="74665">
          <cell r="A74665">
            <v>0</v>
          </cell>
        </row>
        <row r="74666">
          <cell r="A74666">
            <v>0</v>
          </cell>
        </row>
        <row r="74667">
          <cell r="A74667">
            <v>0</v>
          </cell>
        </row>
        <row r="74668">
          <cell r="A74668">
            <v>0</v>
          </cell>
        </row>
        <row r="74669">
          <cell r="A74669">
            <v>0</v>
          </cell>
        </row>
        <row r="74670">
          <cell r="A74670">
            <v>0</v>
          </cell>
        </row>
        <row r="74671">
          <cell r="A74671">
            <v>0</v>
          </cell>
        </row>
        <row r="74672">
          <cell r="A74672">
            <v>0</v>
          </cell>
        </row>
        <row r="74673">
          <cell r="A74673">
            <v>0</v>
          </cell>
        </row>
        <row r="74674">
          <cell r="A74674">
            <v>0</v>
          </cell>
        </row>
        <row r="74675">
          <cell r="A74675">
            <v>0</v>
          </cell>
        </row>
        <row r="74676">
          <cell r="A74676">
            <v>0</v>
          </cell>
        </row>
        <row r="74677">
          <cell r="A74677">
            <v>0</v>
          </cell>
        </row>
        <row r="74678">
          <cell r="A74678">
            <v>0</v>
          </cell>
        </row>
        <row r="74679">
          <cell r="A74679">
            <v>0</v>
          </cell>
        </row>
        <row r="74680">
          <cell r="A74680">
            <v>0</v>
          </cell>
        </row>
        <row r="74681">
          <cell r="A74681">
            <v>0</v>
          </cell>
        </row>
        <row r="74682">
          <cell r="A74682">
            <v>0</v>
          </cell>
        </row>
        <row r="74683">
          <cell r="A74683">
            <v>0</v>
          </cell>
        </row>
        <row r="74684">
          <cell r="A74684">
            <v>0</v>
          </cell>
        </row>
        <row r="74685">
          <cell r="A74685">
            <v>0</v>
          </cell>
        </row>
        <row r="74686">
          <cell r="A74686">
            <v>0</v>
          </cell>
        </row>
        <row r="74687">
          <cell r="A74687">
            <v>0</v>
          </cell>
        </row>
        <row r="74688">
          <cell r="A74688">
            <v>0</v>
          </cell>
        </row>
        <row r="74689">
          <cell r="A74689">
            <v>0</v>
          </cell>
        </row>
        <row r="74690">
          <cell r="A74690">
            <v>0</v>
          </cell>
        </row>
        <row r="74691">
          <cell r="A74691">
            <v>0</v>
          </cell>
        </row>
        <row r="74692">
          <cell r="A74692">
            <v>0</v>
          </cell>
        </row>
        <row r="74693">
          <cell r="A74693">
            <v>0</v>
          </cell>
        </row>
        <row r="74694">
          <cell r="A74694">
            <v>0</v>
          </cell>
        </row>
        <row r="74695">
          <cell r="A74695">
            <v>0</v>
          </cell>
        </row>
        <row r="74696">
          <cell r="A74696">
            <v>0</v>
          </cell>
        </row>
        <row r="74697">
          <cell r="A74697">
            <v>0</v>
          </cell>
        </row>
        <row r="74698">
          <cell r="A74698">
            <v>0</v>
          </cell>
        </row>
        <row r="74699">
          <cell r="A74699">
            <v>0</v>
          </cell>
        </row>
        <row r="74700">
          <cell r="A74700">
            <v>0</v>
          </cell>
        </row>
        <row r="74701">
          <cell r="A74701">
            <v>0</v>
          </cell>
        </row>
        <row r="74702">
          <cell r="A74702">
            <v>0</v>
          </cell>
        </row>
        <row r="74703">
          <cell r="A74703">
            <v>0</v>
          </cell>
        </row>
        <row r="74704">
          <cell r="A74704">
            <v>0</v>
          </cell>
        </row>
        <row r="74705">
          <cell r="A74705">
            <v>0</v>
          </cell>
        </row>
        <row r="74706">
          <cell r="A74706">
            <v>0</v>
          </cell>
        </row>
        <row r="74707">
          <cell r="A74707">
            <v>0</v>
          </cell>
        </row>
        <row r="74708">
          <cell r="A74708">
            <v>0</v>
          </cell>
        </row>
        <row r="74709">
          <cell r="A74709">
            <v>0</v>
          </cell>
        </row>
        <row r="74710">
          <cell r="A74710">
            <v>0</v>
          </cell>
        </row>
        <row r="74711">
          <cell r="A74711">
            <v>0</v>
          </cell>
        </row>
        <row r="74712">
          <cell r="A74712">
            <v>0</v>
          </cell>
        </row>
        <row r="74713">
          <cell r="A74713">
            <v>0</v>
          </cell>
        </row>
        <row r="74714">
          <cell r="A74714">
            <v>0</v>
          </cell>
        </row>
        <row r="74715">
          <cell r="A74715">
            <v>0</v>
          </cell>
        </row>
        <row r="74716">
          <cell r="A74716">
            <v>0</v>
          </cell>
        </row>
        <row r="74717">
          <cell r="A74717">
            <v>0</v>
          </cell>
        </row>
        <row r="74718">
          <cell r="A74718">
            <v>0</v>
          </cell>
        </row>
        <row r="74719">
          <cell r="A74719">
            <v>0</v>
          </cell>
        </row>
        <row r="74720">
          <cell r="A74720">
            <v>0</v>
          </cell>
        </row>
        <row r="74721">
          <cell r="A74721">
            <v>0</v>
          </cell>
        </row>
        <row r="74722">
          <cell r="A74722">
            <v>0</v>
          </cell>
        </row>
        <row r="74723">
          <cell r="A74723">
            <v>0</v>
          </cell>
        </row>
        <row r="74724">
          <cell r="A74724">
            <v>0</v>
          </cell>
        </row>
        <row r="74725">
          <cell r="A74725">
            <v>0</v>
          </cell>
        </row>
        <row r="74726">
          <cell r="A74726">
            <v>0</v>
          </cell>
        </row>
        <row r="74727">
          <cell r="A74727">
            <v>0</v>
          </cell>
        </row>
        <row r="74728">
          <cell r="A74728">
            <v>0</v>
          </cell>
        </row>
        <row r="74729">
          <cell r="A74729">
            <v>0</v>
          </cell>
        </row>
        <row r="74730">
          <cell r="A74730">
            <v>0</v>
          </cell>
        </row>
        <row r="74731">
          <cell r="A74731">
            <v>0</v>
          </cell>
        </row>
        <row r="74732">
          <cell r="A74732">
            <v>0</v>
          </cell>
        </row>
        <row r="74733">
          <cell r="A74733">
            <v>0</v>
          </cell>
        </row>
        <row r="74734">
          <cell r="A74734">
            <v>0</v>
          </cell>
        </row>
        <row r="74735">
          <cell r="A74735">
            <v>0</v>
          </cell>
        </row>
        <row r="74736">
          <cell r="A74736">
            <v>0</v>
          </cell>
        </row>
        <row r="74737">
          <cell r="A74737">
            <v>0</v>
          </cell>
        </row>
        <row r="74738">
          <cell r="A74738">
            <v>0</v>
          </cell>
        </row>
        <row r="74739">
          <cell r="A74739">
            <v>0</v>
          </cell>
        </row>
        <row r="74740">
          <cell r="A74740">
            <v>0</v>
          </cell>
        </row>
        <row r="74741">
          <cell r="A74741">
            <v>0</v>
          </cell>
        </row>
        <row r="74742">
          <cell r="A74742">
            <v>0</v>
          </cell>
        </row>
        <row r="74743">
          <cell r="A74743">
            <v>0</v>
          </cell>
        </row>
        <row r="74744">
          <cell r="A74744">
            <v>0</v>
          </cell>
        </row>
        <row r="74745">
          <cell r="A74745">
            <v>0</v>
          </cell>
        </row>
        <row r="74746">
          <cell r="A74746">
            <v>0</v>
          </cell>
        </row>
        <row r="74747">
          <cell r="A74747">
            <v>0</v>
          </cell>
        </row>
        <row r="74748">
          <cell r="A74748">
            <v>0</v>
          </cell>
        </row>
        <row r="74749">
          <cell r="A74749">
            <v>0</v>
          </cell>
        </row>
        <row r="74750">
          <cell r="A74750">
            <v>0</v>
          </cell>
        </row>
        <row r="74751">
          <cell r="A74751">
            <v>0</v>
          </cell>
        </row>
        <row r="74752">
          <cell r="A74752">
            <v>0</v>
          </cell>
        </row>
        <row r="74753">
          <cell r="A74753">
            <v>0</v>
          </cell>
        </row>
        <row r="74754">
          <cell r="A74754">
            <v>0</v>
          </cell>
        </row>
        <row r="74755">
          <cell r="A74755">
            <v>0</v>
          </cell>
        </row>
        <row r="74756">
          <cell r="A74756">
            <v>0</v>
          </cell>
        </row>
        <row r="74757">
          <cell r="A74757">
            <v>0</v>
          </cell>
        </row>
        <row r="74758">
          <cell r="A74758">
            <v>0</v>
          </cell>
        </row>
        <row r="74759">
          <cell r="A74759">
            <v>0</v>
          </cell>
        </row>
        <row r="74760">
          <cell r="A74760">
            <v>0</v>
          </cell>
        </row>
        <row r="74761">
          <cell r="A74761">
            <v>0</v>
          </cell>
        </row>
        <row r="74762">
          <cell r="A74762">
            <v>0</v>
          </cell>
        </row>
        <row r="74763">
          <cell r="A74763">
            <v>0</v>
          </cell>
        </row>
        <row r="74764">
          <cell r="A74764">
            <v>0</v>
          </cell>
        </row>
        <row r="74765">
          <cell r="A74765">
            <v>0</v>
          </cell>
        </row>
        <row r="74766">
          <cell r="A74766">
            <v>0</v>
          </cell>
        </row>
        <row r="74767">
          <cell r="A74767">
            <v>0</v>
          </cell>
        </row>
        <row r="74768">
          <cell r="A74768">
            <v>0</v>
          </cell>
        </row>
        <row r="74769">
          <cell r="A74769">
            <v>0</v>
          </cell>
        </row>
        <row r="74770">
          <cell r="A74770">
            <v>0</v>
          </cell>
        </row>
        <row r="74771">
          <cell r="A74771">
            <v>0</v>
          </cell>
        </row>
        <row r="74772">
          <cell r="A74772">
            <v>0</v>
          </cell>
        </row>
        <row r="74773">
          <cell r="A74773">
            <v>0</v>
          </cell>
        </row>
        <row r="74774">
          <cell r="A74774">
            <v>0</v>
          </cell>
        </row>
        <row r="74775">
          <cell r="A74775">
            <v>0</v>
          </cell>
        </row>
        <row r="74776">
          <cell r="A74776">
            <v>0</v>
          </cell>
        </row>
        <row r="74777">
          <cell r="A74777">
            <v>0</v>
          </cell>
        </row>
        <row r="74778">
          <cell r="A74778">
            <v>0</v>
          </cell>
        </row>
        <row r="74779">
          <cell r="A74779">
            <v>0</v>
          </cell>
        </row>
        <row r="74780">
          <cell r="A74780">
            <v>0</v>
          </cell>
        </row>
        <row r="74781">
          <cell r="A74781">
            <v>0</v>
          </cell>
        </row>
        <row r="74782">
          <cell r="A74782">
            <v>0</v>
          </cell>
        </row>
        <row r="74783">
          <cell r="A74783">
            <v>0</v>
          </cell>
        </row>
        <row r="74784">
          <cell r="A74784">
            <v>0</v>
          </cell>
        </row>
        <row r="74785">
          <cell r="A74785">
            <v>0</v>
          </cell>
        </row>
        <row r="74786">
          <cell r="A74786">
            <v>0</v>
          </cell>
        </row>
        <row r="74787">
          <cell r="A74787">
            <v>0</v>
          </cell>
        </row>
        <row r="74788">
          <cell r="A74788">
            <v>0</v>
          </cell>
        </row>
        <row r="74789">
          <cell r="A74789">
            <v>0</v>
          </cell>
        </row>
        <row r="74790">
          <cell r="A74790">
            <v>0</v>
          </cell>
        </row>
        <row r="74791">
          <cell r="A74791">
            <v>0</v>
          </cell>
        </row>
        <row r="74792">
          <cell r="A74792">
            <v>0</v>
          </cell>
        </row>
        <row r="74793">
          <cell r="A74793">
            <v>0</v>
          </cell>
        </row>
        <row r="74794">
          <cell r="A74794">
            <v>0</v>
          </cell>
        </row>
        <row r="74795">
          <cell r="A74795">
            <v>0</v>
          </cell>
        </row>
        <row r="74796">
          <cell r="A74796">
            <v>0</v>
          </cell>
        </row>
        <row r="74797">
          <cell r="A74797">
            <v>0</v>
          </cell>
        </row>
        <row r="74798">
          <cell r="A74798">
            <v>0</v>
          </cell>
        </row>
        <row r="74799">
          <cell r="A74799">
            <v>0</v>
          </cell>
        </row>
        <row r="74800">
          <cell r="A74800">
            <v>0</v>
          </cell>
        </row>
        <row r="74801">
          <cell r="A74801">
            <v>0</v>
          </cell>
        </row>
        <row r="74802">
          <cell r="A74802">
            <v>0</v>
          </cell>
        </row>
        <row r="74803">
          <cell r="A74803">
            <v>0</v>
          </cell>
        </row>
        <row r="74804">
          <cell r="A74804">
            <v>0</v>
          </cell>
        </row>
        <row r="74805">
          <cell r="A74805">
            <v>0</v>
          </cell>
        </row>
        <row r="74806">
          <cell r="A74806">
            <v>0</v>
          </cell>
        </row>
        <row r="74807">
          <cell r="A74807">
            <v>0</v>
          </cell>
        </row>
        <row r="74808">
          <cell r="A74808">
            <v>0</v>
          </cell>
        </row>
        <row r="74809">
          <cell r="A74809">
            <v>0</v>
          </cell>
        </row>
        <row r="74810">
          <cell r="A74810">
            <v>0</v>
          </cell>
        </row>
        <row r="74811">
          <cell r="A74811">
            <v>0</v>
          </cell>
        </row>
        <row r="74812">
          <cell r="A74812">
            <v>0</v>
          </cell>
        </row>
        <row r="74813">
          <cell r="A74813">
            <v>0</v>
          </cell>
        </row>
        <row r="74814">
          <cell r="A74814">
            <v>0</v>
          </cell>
        </row>
        <row r="74815">
          <cell r="A74815">
            <v>0</v>
          </cell>
        </row>
        <row r="74816">
          <cell r="A74816">
            <v>0</v>
          </cell>
        </row>
        <row r="74817">
          <cell r="A74817">
            <v>0</v>
          </cell>
        </row>
        <row r="74818">
          <cell r="A74818">
            <v>0</v>
          </cell>
        </row>
        <row r="74819">
          <cell r="A74819">
            <v>0</v>
          </cell>
        </row>
        <row r="74820">
          <cell r="A74820">
            <v>0</v>
          </cell>
        </row>
        <row r="74821">
          <cell r="A74821">
            <v>0</v>
          </cell>
        </row>
        <row r="74822">
          <cell r="A74822">
            <v>0</v>
          </cell>
        </row>
        <row r="74823">
          <cell r="A74823">
            <v>0</v>
          </cell>
        </row>
        <row r="74824">
          <cell r="A74824">
            <v>0</v>
          </cell>
        </row>
        <row r="74825">
          <cell r="A74825">
            <v>0</v>
          </cell>
        </row>
        <row r="74826">
          <cell r="A74826">
            <v>0</v>
          </cell>
        </row>
        <row r="74827">
          <cell r="A74827">
            <v>0</v>
          </cell>
        </row>
        <row r="74828">
          <cell r="A74828">
            <v>0</v>
          </cell>
        </row>
        <row r="74829">
          <cell r="A74829">
            <v>0</v>
          </cell>
        </row>
        <row r="74830">
          <cell r="A74830">
            <v>0</v>
          </cell>
        </row>
        <row r="74831">
          <cell r="A74831">
            <v>0</v>
          </cell>
        </row>
        <row r="74832">
          <cell r="A74832">
            <v>0</v>
          </cell>
        </row>
        <row r="74833">
          <cell r="A74833">
            <v>0</v>
          </cell>
        </row>
        <row r="74834">
          <cell r="A74834">
            <v>0</v>
          </cell>
        </row>
        <row r="74835">
          <cell r="A74835">
            <v>0</v>
          </cell>
        </row>
        <row r="74836">
          <cell r="A74836">
            <v>0</v>
          </cell>
        </row>
        <row r="74837">
          <cell r="A74837">
            <v>0</v>
          </cell>
        </row>
        <row r="74838">
          <cell r="A74838">
            <v>0</v>
          </cell>
        </row>
        <row r="74839">
          <cell r="A74839">
            <v>0</v>
          </cell>
        </row>
        <row r="74840">
          <cell r="A74840">
            <v>0</v>
          </cell>
        </row>
        <row r="74841">
          <cell r="A74841">
            <v>0</v>
          </cell>
        </row>
        <row r="74842">
          <cell r="A74842">
            <v>0</v>
          </cell>
        </row>
        <row r="74843">
          <cell r="A74843">
            <v>0</v>
          </cell>
        </row>
        <row r="74844">
          <cell r="A74844">
            <v>0</v>
          </cell>
        </row>
        <row r="74845">
          <cell r="A74845">
            <v>0</v>
          </cell>
        </row>
        <row r="74846">
          <cell r="A74846">
            <v>0</v>
          </cell>
        </row>
        <row r="74847">
          <cell r="A74847">
            <v>0</v>
          </cell>
        </row>
        <row r="74848">
          <cell r="A74848">
            <v>0</v>
          </cell>
        </row>
        <row r="74849">
          <cell r="A74849">
            <v>0</v>
          </cell>
        </row>
        <row r="74850">
          <cell r="A74850">
            <v>0</v>
          </cell>
        </row>
        <row r="74851">
          <cell r="A74851">
            <v>0</v>
          </cell>
        </row>
        <row r="74852">
          <cell r="A74852">
            <v>0</v>
          </cell>
        </row>
        <row r="74853">
          <cell r="A74853">
            <v>0</v>
          </cell>
        </row>
        <row r="74854">
          <cell r="A74854">
            <v>0</v>
          </cell>
        </row>
        <row r="74855">
          <cell r="A74855">
            <v>0</v>
          </cell>
        </row>
        <row r="74856">
          <cell r="A74856">
            <v>0</v>
          </cell>
        </row>
        <row r="74857">
          <cell r="A74857">
            <v>0</v>
          </cell>
        </row>
        <row r="74858">
          <cell r="A74858">
            <v>0</v>
          </cell>
        </row>
        <row r="74859">
          <cell r="A74859">
            <v>0</v>
          </cell>
        </row>
        <row r="74860">
          <cell r="A74860">
            <v>0</v>
          </cell>
        </row>
        <row r="74861">
          <cell r="A74861">
            <v>0</v>
          </cell>
        </row>
        <row r="74862">
          <cell r="A74862">
            <v>0</v>
          </cell>
        </row>
        <row r="74863">
          <cell r="A74863">
            <v>0</v>
          </cell>
        </row>
        <row r="74864">
          <cell r="A74864">
            <v>0</v>
          </cell>
        </row>
        <row r="74865">
          <cell r="A74865">
            <v>0</v>
          </cell>
        </row>
        <row r="74866">
          <cell r="A74866">
            <v>0</v>
          </cell>
        </row>
        <row r="74867">
          <cell r="A74867">
            <v>0</v>
          </cell>
        </row>
        <row r="74868">
          <cell r="A74868">
            <v>0</v>
          </cell>
        </row>
        <row r="74869">
          <cell r="A74869">
            <v>0</v>
          </cell>
        </row>
        <row r="74870">
          <cell r="A74870">
            <v>0</v>
          </cell>
        </row>
        <row r="74871">
          <cell r="A74871">
            <v>0</v>
          </cell>
        </row>
        <row r="74872">
          <cell r="A74872">
            <v>0</v>
          </cell>
        </row>
        <row r="74873">
          <cell r="A74873">
            <v>0</v>
          </cell>
        </row>
        <row r="74874">
          <cell r="A74874">
            <v>0</v>
          </cell>
        </row>
        <row r="74875">
          <cell r="A74875">
            <v>0</v>
          </cell>
        </row>
        <row r="74876">
          <cell r="A74876">
            <v>0</v>
          </cell>
        </row>
        <row r="74877">
          <cell r="A74877">
            <v>0</v>
          </cell>
        </row>
        <row r="74878">
          <cell r="A74878">
            <v>0</v>
          </cell>
        </row>
        <row r="74879">
          <cell r="A74879">
            <v>0</v>
          </cell>
        </row>
        <row r="74880">
          <cell r="A74880">
            <v>0</v>
          </cell>
        </row>
        <row r="74881">
          <cell r="A74881">
            <v>0</v>
          </cell>
        </row>
        <row r="74882">
          <cell r="A74882">
            <v>0</v>
          </cell>
        </row>
        <row r="74883">
          <cell r="A74883">
            <v>0</v>
          </cell>
        </row>
        <row r="74884">
          <cell r="A74884">
            <v>0</v>
          </cell>
        </row>
        <row r="74885">
          <cell r="A74885">
            <v>0</v>
          </cell>
        </row>
        <row r="74886">
          <cell r="A74886">
            <v>0</v>
          </cell>
        </row>
        <row r="74887">
          <cell r="A74887">
            <v>0</v>
          </cell>
        </row>
        <row r="74888">
          <cell r="A74888">
            <v>0</v>
          </cell>
        </row>
        <row r="74889">
          <cell r="A74889">
            <v>0</v>
          </cell>
        </row>
        <row r="74890">
          <cell r="A74890">
            <v>0</v>
          </cell>
        </row>
        <row r="74891">
          <cell r="A74891">
            <v>0</v>
          </cell>
        </row>
        <row r="74892">
          <cell r="A74892">
            <v>0</v>
          </cell>
        </row>
        <row r="74893">
          <cell r="A74893">
            <v>0</v>
          </cell>
        </row>
        <row r="74894">
          <cell r="A74894">
            <v>0</v>
          </cell>
        </row>
        <row r="74895">
          <cell r="A74895">
            <v>0</v>
          </cell>
        </row>
        <row r="74896">
          <cell r="A74896">
            <v>0</v>
          </cell>
        </row>
        <row r="74897">
          <cell r="A74897">
            <v>0</v>
          </cell>
        </row>
        <row r="74898">
          <cell r="A74898">
            <v>0</v>
          </cell>
        </row>
        <row r="74899">
          <cell r="A74899">
            <v>0</v>
          </cell>
        </row>
        <row r="74900">
          <cell r="A74900">
            <v>0</v>
          </cell>
        </row>
        <row r="74901">
          <cell r="A74901">
            <v>0</v>
          </cell>
        </row>
        <row r="74902">
          <cell r="A74902">
            <v>0</v>
          </cell>
        </row>
        <row r="74903">
          <cell r="A74903">
            <v>0</v>
          </cell>
        </row>
        <row r="74904">
          <cell r="A74904">
            <v>0</v>
          </cell>
        </row>
        <row r="74905">
          <cell r="A74905">
            <v>0</v>
          </cell>
        </row>
        <row r="74906">
          <cell r="A74906">
            <v>0</v>
          </cell>
        </row>
        <row r="74907">
          <cell r="A74907">
            <v>0</v>
          </cell>
        </row>
        <row r="74908">
          <cell r="A74908">
            <v>0</v>
          </cell>
        </row>
        <row r="74909">
          <cell r="A74909">
            <v>0</v>
          </cell>
        </row>
        <row r="74910">
          <cell r="A74910">
            <v>0</v>
          </cell>
        </row>
        <row r="74911">
          <cell r="A74911">
            <v>0</v>
          </cell>
        </row>
        <row r="74912">
          <cell r="A74912">
            <v>0</v>
          </cell>
        </row>
        <row r="74913">
          <cell r="A74913">
            <v>0</v>
          </cell>
        </row>
        <row r="74914">
          <cell r="A74914">
            <v>0</v>
          </cell>
        </row>
        <row r="74915">
          <cell r="A74915">
            <v>0</v>
          </cell>
        </row>
        <row r="74916">
          <cell r="A74916">
            <v>0</v>
          </cell>
        </row>
        <row r="74917">
          <cell r="A74917">
            <v>0</v>
          </cell>
        </row>
        <row r="74918">
          <cell r="A74918">
            <v>0</v>
          </cell>
        </row>
        <row r="74919">
          <cell r="A74919">
            <v>0</v>
          </cell>
        </row>
        <row r="74920">
          <cell r="A74920">
            <v>0</v>
          </cell>
        </row>
        <row r="74921">
          <cell r="A74921">
            <v>0</v>
          </cell>
        </row>
        <row r="74922">
          <cell r="A74922">
            <v>0</v>
          </cell>
        </row>
        <row r="74923">
          <cell r="A74923">
            <v>0</v>
          </cell>
        </row>
        <row r="74924">
          <cell r="A74924">
            <v>0</v>
          </cell>
        </row>
        <row r="74925">
          <cell r="A74925">
            <v>0</v>
          </cell>
        </row>
        <row r="74926">
          <cell r="A74926">
            <v>0</v>
          </cell>
        </row>
        <row r="74927">
          <cell r="A74927">
            <v>0</v>
          </cell>
        </row>
        <row r="74928">
          <cell r="A74928">
            <v>0</v>
          </cell>
        </row>
        <row r="74929">
          <cell r="A74929">
            <v>0</v>
          </cell>
        </row>
        <row r="74930">
          <cell r="A74930">
            <v>0</v>
          </cell>
        </row>
        <row r="74931">
          <cell r="A74931">
            <v>0</v>
          </cell>
        </row>
        <row r="74932">
          <cell r="A74932">
            <v>0</v>
          </cell>
        </row>
        <row r="74933">
          <cell r="A74933">
            <v>0</v>
          </cell>
        </row>
        <row r="74934">
          <cell r="A74934">
            <v>0</v>
          </cell>
        </row>
        <row r="74935">
          <cell r="A74935">
            <v>0</v>
          </cell>
        </row>
        <row r="74936">
          <cell r="A74936">
            <v>0</v>
          </cell>
        </row>
        <row r="74937">
          <cell r="A74937">
            <v>0</v>
          </cell>
        </row>
        <row r="74938">
          <cell r="A74938">
            <v>0</v>
          </cell>
        </row>
        <row r="74939">
          <cell r="A74939">
            <v>0</v>
          </cell>
        </row>
        <row r="74940">
          <cell r="A74940">
            <v>0</v>
          </cell>
        </row>
        <row r="74941">
          <cell r="A74941">
            <v>0</v>
          </cell>
        </row>
        <row r="74942">
          <cell r="A74942">
            <v>0</v>
          </cell>
        </row>
        <row r="74943">
          <cell r="A74943">
            <v>0</v>
          </cell>
        </row>
        <row r="74944">
          <cell r="A74944">
            <v>0</v>
          </cell>
        </row>
        <row r="74945">
          <cell r="A74945">
            <v>0</v>
          </cell>
        </row>
        <row r="74946">
          <cell r="A74946">
            <v>0</v>
          </cell>
        </row>
        <row r="74947">
          <cell r="A74947">
            <v>0</v>
          </cell>
        </row>
        <row r="74948">
          <cell r="A74948">
            <v>0</v>
          </cell>
        </row>
        <row r="74949">
          <cell r="A74949">
            <v>0</v>
          </cell>
        </row>
        <row r="74950">
          <cell r="A74950">
            <v>0</v>
          </cell>
        </row>
        <row r="74951">
          <cell r="A74951">
            <v>0</v>
          </cell>
        </row>
        <row r="74952">
          <cell r="A74952">
            <v>0</v>
          </cell>
        </row>
        <row r="74953">
          <cell r="A74953">
            <v>0</v>
          </cell>
        </row>
        <row r="74954">
          <cell r="A74954">
            <v>0</v>
          </cell>
        </row>
        <row r="74955">
          <cell r="A74955">
            <v>0</v>
          </cell>
        </row>
        <row r="74956">
          <cell r="A74956">
            <v>0</v>
          </cell>
        </row>
        <row r="74957">
          <cell r="A74957">
            <v>0</v>
          </cell>
        </row>
        <row r="74958">
          <cell r="A74958">
            <v>0</v>
          </cell>
        </row>
        <row r="74959">
          <cell r="A74959">
            <v>0</v>
          </cell>
        </row>
        <row r="74960">
          <cell r="A74960">
            <v>0</v>
          </cell>
        </row>
        <row r="74961">
          <cell r="A74961">
            <v>0</v>
          </cell>
        </row>
        <row r="74962">
          <cell r="A74962">
            <v>0</v>
          </cell>
        </row>
        <row r="74963">
          <cell r="A74963">
            <v>0</v>
          </cell>
        </row>
        <row r="74964">
          <cell r="A74964">
            <v>0</v>
          </cell>
        </row>
        <row r="74965">
          <cell r="A74965">
            <v>0</v>
          </cell>
        </row>
        <row r="74966">
          <cell r="A74966">
            <v>0</v>
          </cell>
        </row>
        <row r="74967">
          <cell r="A74967">
            <v>0</v>
          </cell>
        </row>
        <row r="74968">
          <cell r="A74968">
            <v>0</v>
          </cell>
        </row>
        <row r="74969">
          <cell r="A74969">
            <v>0</v>
          </cell>
        </row>
        <row r="74970">
          <cell r="A74970">
            <v>0</v>
          </cell>
        </row>
        <row r="74971">
          <cell r="A74971">
            <v>0</v>
          </cell>
        </row>
        <row r="74972">
          <cell r="A74972">
            <v>0</v>
          </cell>
        </row>
        <row r="74973">
          <cell r="A74973">
            <v>0</v>
          </cell>
        </row>
        <row r="74974">
          <cell r="A74974">
            <v>0</v>
          </cell>
        </row>
        <row r="74975">
          <cell r="A74975">
            <v>0</v>
          </cell>
        </row>
        <row r="74976">
          <cell r="A74976">
            <v>0</v>
          </cell>
        </row>
        <row r="74977">
          <cell r="A74977">
            <v>0</v>
          </cell>
        </row>
        <row r="74978">
          <cell r="A74978">
            <v>0</v>
          </cell>
        </row>
        <row r="74979">
          <cell r="A74979">
            <v>0</v>
          </cell>
        </row>
        <row r="74980">
          <cell r="A74980">
            <v>0</v>
          </cell>
        </row>
        <row r="74981">
          <cell r="A74981">
            <v>0</v>
          </cell>
        </row>
        <row r="74982">
          <cell r="A74982">
            <v>0</v>
          </cell>
        </row>
        <row r="74983">
          <cell r="A74983">
            <v>0</v>
          </cell>
        </row>
        <row r="74984">
          <cell r="A74984">
            <v>0</v>
          </cell>
        </row>
        <row r="74985">
          <cell r="A74985">
            <v>0</v>
          </cell>
        </row>
        <row r="74986">
          <cell r="A74986">
            <v>0</v>
          </cell>
        </row>
        <row r="74987">
          <cell r="A74987">
            <v>0</v>
          </cell>
        </row>
        <row r="74988">
          <cell r="A74988">
            <v>0</v>
          </cell>
        </row>
        <row r="74989">
          <cell r="A74989">
            <v>0</v>
          </cell>
        </row>
        <row r="74990">
          <cell r="A74990">
            <v>0</v>
          </cell>
        </row>
        <row r="74991">
          <cell r="A74991">
            <v>0</v>
          </cell>
        </row>
        <row r="74992">
          <cell r="A74992">
            <v>0</v>
          </cell>
        </row>
        <row r="74993">
          <cell r="A74993">
            <v>0</v>
          </cell>
        </row>
        <row r="74994">
          <cell r="A74994">
            <v>0</v>
          </cell>
        </row>
        <row r="74995">
          <cell r="A74995">
            <v>0</v>
          </cell>
        </row>
        <row r="74996">
          <cell r="A74996">
            <v>0</v>
          </cell>
        </row>
        <row r="74997">
          <cell r="A74997">
            <v>0</v>
          </cell>
        </row>
        <row r="74998">
          <cell r="A74998">
            <v>0</v>
          </cell>
        </row>
        <row r="74999">
          <cell r="A74999">
            <v>0</v>
          </cell>
        </row>
        <row r="75000">
          <cell r="A75000">
            <v>0</v>
          </cell>
        </row>
        <row r="75001">
          <cell r="A75001">
            <v>0</v>
          </cell>
        </row>
        <row r="75002">
          <cell r="A75002">
            <v>0</v>
          </cell>
        </row>
        <row r="75003">
          <cell r="A75003">
            <v>0</v>
          </cell>
        </row>
        <row r="75004">
          <cell r="A75004">
            <v>0</v>
          </cell>
        </row>
        <row r="75005">
          <cell r="A75005">
            <v>0</v>
          </cell>
        </row>
        <row r="75006">
          <cell r="A75006">
            <v>0</v>
          </cell>
        </row>
        <row r="75007">
          <cell r="A75007">
            <v>0</v>
          </cell>
        </row>
        <row r="75008">
          <cell r="A75008">
            <v>0</v>
          </cell>
        </row>
        <row r="75009">
          <cell r="A75009">
            <v>0</v>
          </cell>
        </row>
        <row r="75010">
          <cell r="A75010">
            <v>0</v>
          </cell>
        </row>
        <row r="75011">
          <cell r="A75011">
            <v>0</v>
          </cell>
        </row>
        <row r="75012">
          <cell r="A75012">
            <v>0</v>
          </cell>
        </row>
        <row r="75013">
          <cell r="A75013">
            <v>0</v>
          </cell>
        </row>
        <row r="75014">
          <cell r="A75014">
            <v>0</v>
          </cell>
        </row>
        <row r="75015">
          <cell r="A75015">
            <v>0</v>
          </cell>
        </row>
        <row r="75016">
          <cell r="A75016">
            <v>0</v>
          </cell>
        </row>
        <row r="75017">
          <cell r="A75017">
            <v>0</v>
          </cell>
        </row>
        <row r="75018">
          <cell r="A75018">
            <v>0</v>
          </cell>
        </row>
        <row r="75019">
          <cell r="A75019">
            <v>0</v>
          </cell>
        </row>
        <row r="75020">
          <cell r="A75020">
            <v>0</v>
          </cell>
        </row>
        <row r="75021">
          <cell r="A75021">
            <v>0</v>
          </cell>
        </row>
        <row r="75022">
          <cell r="A75022">
            <v>0</v>
          </cell>
        </row>
        <row r="75023">
          <cell r="A75023">
            <v>0</v>
          </cell>
        </row>
        <row r="75024">
          <cell r="A75024">
            <v>0</v>
          </cell>
        </row>
        <row r="75025">
          <cell r="A75025">
            <v>0</v>
          </cell>
        </row>
        <row r="75026">
          <cell r="A75026">
            <v>0</v>
          </cell>
        </row>
        <row r="75027">
          <cell r="A75027">
            <v>0</v>
          </cell>
        </row>
        <row r="75028">
          <cell r="A75028">
            <v>0</v>
          </cell>
        </row>
        <row r="75029">
          <cell r="A75029">
            <v>0</v>
          </cell>
        </row>
        <row r="75030">
          <cell r="A75030">
            <v>0</v>
          </cell>
        </row>
        <row r="75031">
          <cell r="A75031">
            <v>0</v>
          </cell>
        </row>
        <row r="75032">
          <cell r="A75032">
            <v>0</v>
          </cell>
        </row>
        <row r="75033">
          <cell r="A75033">
            <v>0</v>
          </cell>
        </row>
        <row r="75034">
          <cell r="A75034">
            <v>0</v>
          </cell>
        </row>
        <row r="75035">
          <cell r="A75035">
            <v>0</v>
          </cell>
        </row>
        <row r="75036">
          <cell r="A75036">
            <v>0</v>
          </cell>
        </row>
        <row r="75037">
          <cell r="A75037">
            <v>0</v>
          </cell>
        </row>
        <row r="75038">
          <cell r="A75038">
            <v>0</v>
          </cell>
        </row>
        <row r="75039">
          <cell r="A75039">
            <v>0</v>
          </cell>
        </row>
        <row r="75040">
          <cell r="A75040">
            <v>0</v>
          </cell>
        </row>
        <row r="75041">
          <cell r="A75041">
            <v>0</v>
          </cell>
        </row>
        <row r="75042">
          <cell r="A75042">
            <v>0</v>
          </cell>
        </row>
        <row r="75043">
          <cell r="A75043">
            <v>0</v>
          </cell>
        </row>
        <row r="75044">
          <cell r="A75044">
            <v>0</v>
          </cell>
        </row>
        <row r="75045">
          <cell r="A75045">
            <v>0</v>
          </cell>
        </row>
        <row r="75046">
          <cell r="A75046">
            <v>0</v>
          </cell>
        </row>
        <row r="75047">
          <cell r="A75047">
            <v>0</v>
          </cell>
        </row>
        <row r="75048">
          <cell r="A75048">
            <v>0</v>
          </cell>
        </row>
        <row r="75049">
          <cell r="A75049">
            <v>0</v>
          </cell>
        </row>
        <row r="75050">
          <cell r="A75050">
            <v>0</v>
          </cell>
        </row>
        <row r="75051">
          <cell r="A75051">
            <v>0</v>
          </cell>
        </row>
        <row r="75052">
          <cell r="A75052">
            <v>0</v>
          </cell>
        </row>
        <row r="75053">
          <cell r="A75053">
            <v>0</v>
          </cell>
        </row>
        <row r="75054">
          <cell r="A75054">
            <v>0</v>
          </cell>
        </row>
        <row r="75055">
          <cell r="A75055">
            <v>0</v>
          </cell>
        </row>
        <row r="75056">
          <cell r="A75056">
            <v>0</v>
          </cell>
        </row>
        <row r="75057">
          <cell r="A75057">
            <v>0</v>
          </cell>
        </row>
        <row r="75058">
          <cell r="A75058">
            <v>0</v>
          </cell>
        </row>
        <row r="75059">
          <cell r="A75059">
            <v>0</v>
          </cell>
        </row>
        <row r="75060">
          <cell r="A75060">
            <v>0</v>
          </cell>
        </row>
        <row r="75061">
          <cell r="A75061">
            <v>0</v>
          </cell>
        </row>
        <row r="75062">
          <cell r="A75062">
            <v>0</v>
          </cell>
        </row>
        <row r="75063">
          <cell r="A75063">
            <v>0</v>
          </cell>
        </row>
        <row r="75064">
          <cell r="A75064">
            <v>0</v>
          </cell>
        </row>
        <row r="75065">
          <cell r="A75065">
            <v>0</v>
          </cell>
        </row>
        <row r="75066">
          <cell r="A75066">
            <v>0</v>
          </cell>
        </row>
        <row r="75067">
          <cell r="A75067">
            <v>0</v>
          </cell>
        </row>
        <row r="75068">
          <cell r="A75068">
            <v>0</v>
          </cell>
        </row>
        <row r="75069">
          <cell r="A75069">
            <v>0</v>
          </cell>
        </row>
        <row r="75070">
          <cell r="A75070">
            <v>0</v>
          </cell>
        </row>
        <row r="75071">
          <cell r="A75071">
            <v>0</v>
          </cell>
        </row>
        <row r="75072">
          <cell r="A75072">
            <v>0</v>
          </cell>
        </row>
        <row r="75073">
          <cell r="A75073">
            <v>0</v>
          </cell>
        </row>
        <row r="75074">
          <cell r="A75074">
            <v>0</v>
          </cell>
        </row>
        <row r="75075">
          <cell r="A75075">
            <v>0</v>
          </cell>
        </row>
        <row r="75076">
          <cell r="A75076">
            <v>0</v>
          </cell>
        </row>
        <row r="75077">
          <cell r="A75077">
            <v>0</v>
          </cell>
        </row>
        <row r="75078">
          <cell r="A75078">
            <v>0</v>
          </cell>
        </row>
        <row r="75079">
          <cell r="A75079">
            <v>0</v>
          </cell>
        </row>
        <row r="75080">
          <cell r="A75080">
            <v>0</v>
          </cell>
        </row>
        <row r="75081">
          <cell r="A75081">
            <v>0</v>
          </cell>
        </row>
        <row r="75082">
          <cell r="A75082">
            <v>0</v>
          </cell>
        </row>
        <row r="75083">
          <cell r="A75083">
            <v>0</v>
          </cell>
        </row>
        <row r="75084">
          <cell r="A75084">
            <v>0</v>
          </cell>
        </row>
        <row r="75085">
          <cell r="A75085">
            <v>0</v>
          </cell>
        </row>
        <row r="75086">
          <cell r="A75086">
            <v>0</v>
          </cell>
        </row>
        <row r="75087">
          <cell r="A75087">
            <v>0</v>
          </cell>
        </row>
        <row r="75088">
          <cell r="A75088">
            <v>0</v>
          </cell>
        </row>
        <row r="75089">
          <cell r="A75089">
            <v>0</v>
          </cell>
        </row>
        <row r="75090">
          <cell r="A75090">
            <v>0</v>
          </cell>
        </row>
        <row r="75091">
          <cell r="A75091">
            <v>0</v>
          </cell>
        </row>
        <row r="75092">
          <cell r="A75092">
            <v>0</v>
          </cell>
        </row>
        <row r="75093">
          <cell r="A75093">
            <v>0</v>
          </cell>
        </row>
        <row r="75094">
          <cell r="A75094">
            <v>0</v>
          </cell>
        </row>
        <row r="75095">
          <cell r="A75095">
            <v>0</v>
          </cell>
        </row>
        <row r="75096">
          <cell r="A75096">
            <v>0</v>
          </cell>
        </row>
        <row r="75097">
          <cell r="A75097">
            <v>0</v>
          </cell>
        </row>
        <row r="75098">
          <cell r="A75098">
            <v>0</v>
          </cell>
        </row>
        <row r="75099">
          <cell r="A75099">
            <v>0</v>
          </cell>
        </row>
        <row r="75100">
          <cell r="A75100">
            <v>0</v>
          </cell>
        </row>
        <row r="75101">
          <cell r="A75101">
            <v>0</v>
          </cell>
        </row>
        <row r="75102">
          <cell r="A75102">
            <v>0</v>
          </cell>
        </row>
        <row r="75103">
          <cell r="A75103">
            <v>0</v>
          </cell>
        </row>
        <row r="75104">
          <cell r="A75104">
            <v>0</v>
          </cell>
        </row>
        <row r="75105">
          <cell r="A75105">
            <v>0</v>
          </cell>
        </row>
        <row r="75106">
          <cell r="A75106">
            <v>0</v>
          </cell>
        </row>
        <row r="75107">
          <cell r="A75107">
            <v>0</v>
          </cell>
        </row>
        <row r="75108">
          <cell r="A75108">
            <v>0</v>
          </cell>
        </row>
        <row r="75109">
          <cell r="A75109">
            <v>0</v>
          </cell>
        </row>
        <row r="75110">
          <cell r="A75110">
            <v>0</v>
          </cell>
        </row>
        <row r="75111">
          <cell r="A75111">
            <v>0</v>
          </cell>
        </row>
        <row r="75112">
          <cell r="A75112">
            <v>0</v>
          </cell>
        </row>
        <row r="75113">
          <cell r="A75113">
            <v>0</v>
          </cell>
        </row>
        <row r="75114">
          <cell r="A75114">
            <v>0</v>
          </cell>
        </row>
        <row r="75115">
          <cell r="A75115">
            <v>0</v>
          </cell>
        </row>
        <row r="75116">
          <cell r="A75116">
            <v>0</v>
          </cell>
        </row>
        <row r="75117">
          <cell r="A75117">
            <v>0</v>
          </cell>
        </row>
        <row r="75118">
          <cell r="A75118">
            <v>0</v>
          </cell>
        </row>
        <row r="75119">
          <cell r="A75119">
            <v>0</v>
          </cell>
        </row>
        <row r="75120">
          <cell r="A75120">
            <v>0</v>
          </cell>
        </row>
        <row r="75121">
          <cell r="A75121">
            <v>0</v>
          </cell>
        </row>
        <row r="75122">
          <cell r="A75122">
            <v>0</v>
          </cell>
        </row>
        <row r="75123">
          <cell r="A75123">
            <v>0</v>
          </cell>
        </row>
        <row r="75124">
          <cell r="A75124">
            <v>0</v>
          </cell>
        </row>
        <row r="75125">
          <cell r="A75125">
            <v>0</v>
          </cell>
        </row>
        <row r="75126">
          <cell r="A75126">
            <v>0</v>
          </cell>
        </row>
        <row r="75127">
          <cell r="A75127">
            <v>0</v>
          </cell>
        </row>
        <row r="75128">
          <cell r="A75128">
            <v>0</v>
          </cell>
        </row>
        <row r="75129">
          <cell r="A75129">
            <v>0</v>
          </cell>
        </row>
        <row r="75130">
          <cell r="A75130">
            <v>0</v>
          </cell>
        </row>
        <row r="75131">
          <cell r="A75131">
            <v>0</v>
          </cell>
        </row>
        <row r="75132">
          <cell r="A75132">
            <v>0</v>
          </cell>
        </row>
        <row r="75133">
          <cell r="A75133">
            <v>0</v>
          </cell>
        </row>
        <row r="75134">
          <cell r="A75134">
            <v>0</v>
          </cell>
        </row>
        <row r="75135">
          <cell r="A75135">
            <v>0</v>
          </cell>
        </row>
        <row r="75136">
          <cell r="A75136">
            <v>0</v>
          </cell>
        </row>
        <row r="75137">
          <cell r="A75137">
            <v>0</v>
          </cell>
        </row>
        <row r="75138">
          <cell r="A75138">
            <v>0</v>
          </cell>
        </row>
        <row r="75139">
          <cell r="A75139">
            <v>0</v>
          </cell>
        </row>
        <row r="75140">
          <cell r="A75140">
            <v>0</v>
          </cell>
        </row>
        <row r="75141">
          <cell r="A75141">
            <v>0</v>
          </cell>
        </row>
        <row r="75142">
          <cell r="A75142">
            <v>0</v>
          </cell>
        </row>
        <row r="75143">
          <cell r="A75143">
            <v>0</v>
          </cell>
        </row>
        <row r="75144">
          <cell r="A75144">
            <v>0</v>
          </cell>
        </row>
        <row r="75145">
          <cell r="A75145">
            <v>0</v>
          </cell>
        </row>
        <row r="75146">
          <cell r="A75146">
            <v>0</v>
          </cell>
        </row>
        <row r="75147">
          <cell r="A75147">
            <v>0</v>
          </cell>
        </row>
        <row r="75148">
          <cell r="A75148">
            <v>0</v>
          </cell>
        </row>
        <row r="75149">
          <cell r="A75149">
            <v>0</v>
          </cell>
        </row>
        <row r="75150">
          <cell r="A75150">
            <v>0</v>
          </cell>
        </row>
        <row r="75151">
          <cell r="A75151">
            <v>0</v>
          </cell>
        </row>
        <row r="75152">
          <cell r="A75152">
            <v>0</v>
          </cell>
        </row>
        <row r="75153">
          <cell r="A75153">
            <v>0</v>
          </cell>
        </row>
        <row r="75154">
          <cell r="A75154">
            <v>0</v>
          </cell>
        </row>
        <row r="75155">
          <cell r="A75155">
            <v>0</v>
          </cell>
        </row>
        <row r="75156">
          <cell r="A75156">
            <v>0</v>
          </cell>
        </row>
        <row r="75157">
          <cell r="A75157">
            <v>0</v>
          </cell>
        </row>
        <row r="75158">
          <cell r="A75158">
            <v>0</v>
          </cell>
        </row>
        <row r="75159">
          <cell r="A75159">
            <v>0</v>
          </cell>
        </row>
        <row r="75160">
          <cell r="A75160">
            <v>0</v>
          </cell>
        </row>
        <row r="75161">
          <cell r="A75161">
            <v>0</v>
          </cell>
        </row>
        <row r="75162">
          <cell r="A75162">
            <v>0</v>
          </cell>
        </row>
        <row r="75163">
          <cell r="A75163">
            <v>0</v>
          </cell>
        </row>
        <row r="75164">
          <cell r="A75164">
            <v>0</v>
          </cell>
        </row>
        <row r="75165">
          <cell r="A75165">
            <v>0</v>
          </cell>
        </row>
        <row r="75166">
          <cell r="A75166">
            <v>0</v>
          </cell>
        </row>
        <row r="75167">
          <cell r="A75167">
            <v>0</v>
          </cell>
        </row>
        <row r="75168">
          <cell r="A75168">
            <v>0</v>
          </cell>
        </row>
        <row r="75169">
          <cell r="A75169">
            <v>0</v>
          </cell>
        </row>
        <row r="75170">
          <cell r="A75170">
            <v>0</v>
          </cell>
        </row>
        <row r="75171">
          <cell r="A75171">
            <v>0</v>
          </cell>
        </row>
        <row r="75172">
          <cell r="A75172">
            <v>0</v>
          </cell>
        </row>
        <row r="75173">
          <cell r="A75173">
            <v>0</v>
          </cell>
        </row>
        <row r="75174">
          <cell r="A75174">
            <v>0</v>
          </cell>
        </row>
        <row r="75175">
          <cell r="A75175">
            <v>0</v>
          </cell>
        </row>
        <row r="75176">
          <cell r="A75176">
            <v>0</v>
          </cell>
        </row>
        <row r="75177">
          <cell r="A75177">
            <v>0</v>
          </cell>
        </row>
        <row r="75178">
          <cell r="A75178">
            <v>0</v>
          </cell>
        </row>
        <row r="75179">
          <cell r="A75179">
            <v>0</v>
          </cell>
        </row>
        <row r="75180">
          <cell r="A75180">
            <v>0</v>
          </cell>
        </row>
        <row r="75181">
          <cell r="A75181">
            <v>0</v>
          </cell>
        </row>
        <row r="75182">
          <cell r="A75182">
            <v>0</v>
          </cell>
        </row>
        <row r="75183">
          <cell r="A75183">
            <v>0</v>
          </cell>
        </row>
        <row r="75184">
          <cell r="A75184">
            <v>0</v>
          </cell>
        </row>
        <row r="75185">
          <cell r="A75185">
            <v>0</v>
          </cell>
        </row>
        <row r="75186">
          <cell r="A75186">
            <v>0</v>
          </cell>
        </row>
        <row r="75187">
          <cell r="A75187">
            <v>0</v>
          </cell>
        </row>
        <row r="75188">
          <cell r="A75188">
            <v>0</v>
          </cell>
        </row>
        <row r="75189">
          <cell r="A75189">
            <v>0</v>
          </cell>
        </row>
        <row r="75190">
          <cell r="A75190">
            <v>0</v>
          </cell>
        </row>
        <row r="75191">
          <cell r="A75191">
            <v>0</v>
          </cell>
        </row>
        <row r="75192">
          <cell r="A75192">
            <v>0</v>
          </cell>
        </row>
        <row r="75193">
          <cell r="A75193">
            <v>0</v>
          </cell>
        </row>
        <row r="75194">
          <cell r="A75194">
            <v>0</v>
          </cell>
        </row>
        <row r="75195">
          <cell r="A75195">
            <v>0</v>
          </cell>
        </row>
        <row r="75196">
          <cell r="A75196">
            <v>0</v>
          </cell>
        </row>
        <row r="75197">
          <cell r="A75197">
            <v>0</v>
          </cell>
        </row>
        <row r="75198">
          <cell r="A75198">
            <v>0</v>
          </cell>
        </row>
        <row r="75199">
          <cell r="A75199">
            <v>0</v>
          </cell>
        </row>
        <row r="75200">
          <cell r="A75200">
            <v>0</v>
          </cell>
        </row>
        <row r="75201">
          <cell r="A75201">
            <v>0</v>
          </cell>
        </row>
        <row r="75202">
          <cell r="A75202">
            <v>0</v>
          </cell>
        </row>
        <row r="75203">
          <cell r="A75203">
            <v>0</v>
          </cell>
        </row>
        <row r="75204">
          <cell r="A75204">
            <v>0</v>
          </cell>
        </row>
        <row r="75205">
          <cell r="A75205">
            <v>0</v>
          </cell>
        </row>
        <row r="75206">
          <cell r="A75206">
            <v>0</v>
          </cell>
        </row>
        <row r="75207">
          <cell r="A75207">
            <v>0</v>
          </cell>
        </row>
        <row r="75208">
          <cell r="A75208">
            <v>0</v>
          </cell>
        </row>
        <row r="75209">
          <cell r="A75209">
            <v>0</v>
          </cell>
        </row>
        <row r="75210">
          <cell r="A75210">
            <v>0</v>
          </cell>
        </row>
        <row r="75211">
          <cell r="A75211">
            <v>0</v>
          </cell>
        </row>
        <row r="75212">
          <cell r="A75212">
            <v>0</v>
          </cell>
        </row>
        <row r="75213">
          <cell r="A75213">
            <v>0</v>
          </cell>
        </row>
        <row r="75214">
          <cell r="A75214">
            <v>0</v>
          </cell>
        </row>
        <row r="75215">
          <cell r="A75215">
            <v>0</v>
          </cell>
        </row>
        <row r="75216">
          <cell r="A75216">
            <v>0</v>
          </cell>
        </row>
        <row r="75217">
          <cell r="A75217">
            <v>0</v>
          </cell>
        </row>
        <row r="75218">
          <cell r="A75218">
            <v>0</v>
          </cell>
        </row>
        <row r="75219">
          <cell r="A75219">
            <v>0</v>
          </cell>
        </row>
        <row r="75220">
          <cell r="A75220">
            <v>0</v>
          </cell>
        </row>
        <row r="75221">
          <cell r="A75221">
            <v>0</v>
          </cell>
        </row>
        <row r="75222">
          <cell r="A75222">
            <v>0</v>
          </cell>
        </row>
        <row r="75223">
          <cell r="A75223">
            <v>0</v>
          </cell>
        </row>
        <row r="75224">
          <cell r="A75224">
            <v>0</v>
          </cell>
        </row>
        <row r="75225">
          <cell r="A75225">
            <v>0</v>
          </cell>
        </row>
        <row r="75226">
          <cell r="A75226">
            <v>0</v>
          </cell>
        </row>
        <row r="75227">
          <cell r="A75227">
            <v>0</v>
          </cell>
        </row>
        <row r="75228">
          <cell r="A75228">
            <v>0</v>
          </cell>
        </row>
        <row r="75229">
          <cell r="A75229">
            <v>0</v>
          </cell>
        </row>
        <row r="75230">
          <cell r="A75230">
            <v>0</v>
          </cell>
        </row>
        <row r="75231">
          <cell r="A75231">
            <v>0</v>
          </cell>
        </row>
        <row r="75232">
          <cell r="A75232">
            <v>0</v>
          </cell>
        </row>
        <row r="75233">
          <cell r="A75233">
            <v>0</v>
          </cell>
        </row>
        <row r="75234">
          <cell r="A75234">
            <v>0</v>
          </cell>
        </row>
        <row r="75235">
          <cell r="A75235">
            <v>0</v>
          </cell>
        </row>
        <row r="75236">
          <cell r="A75236">
            <v>0</v>
          </cell>
        </row>
        <row r="75237">
          <cell r="A75237">
            <v>0</v>
          </cell>
        </row>
        <row r="75238">
          <cell r="A75238">
            <v>0</v>
          </cell>
        </row>
        <row r="75239">
          <cell r="A75239">
            <v>0</v>
          </cell>
        </row>
        <row r="75240">
          <cell r="A75240">
            <v>0</v>
          </cell>
        </row>
        <row r="75241">
          <cell r="A75241">
            <v>0</v>
          </cell>
        </row>
        <row r="75242">
          <cell r="A75242">
            <v>0</v>
          </cell>
        </row>
        <row r="75243">
          <cell r="A75243">
            <v>0</v>
          </cell>
        </row>
        <row r="75244">
          <cell r="A75244">
            <v>0</v>
          </cell>
        </row>
        <row r="75245">
          <cell r="A75245">
            <v>0</v>
          </cell>
        </row>
        <row r="75246">
          <cell r="A75246">
            <v>0</v>
          </cell>
        </row>
        <row r="75247">
          <cell r="A75247">
            <v>0</v>
          </cell>
        </row>
        <row r="75248">
          <cell r="A75248">
            <v>0</v>
          </cell>
        </row>
        <row r="75249">
          <cell r="A75249">
            <v>0</v>
          </cell>
        </row>
        <row r="75250">
          <cell r="A75250">
            <v>0</v>
          </cell>
        </row>
        <row r="75251">
          <cell r="A75251">
            <v>0</v>
          </cell>
        </row>
        <row r="75252">
          <cell r="A75252">
            <v>0</v>
          </cell>
        </row>
        <row r="75253">
          <cell r="A75253">
            <v>0</v>
          </cell>
        </row>
        <row r="75254">
          <cell r="A75254">
            <v>0</v>
          </cell>
        </row>
        <row r="75255">
          <cell r="A75255">
            <v>0</v>
          </cell>
        </row>
        <row r="75256">
          <cell r="A75256">
            <v>0</v>
          </cell>
        </row>
        <row r="75257">
          <cell r="A75257">
            <v>0</v>
          </cell>
        </row>
        <row r="75258">
          <cell r="A75258">
            <v>0</v>
          </cell>
        </row>
        <row r="75259">
          <cell r="A75259">
            <v>0</v>
          </cell>
        </row>
        <row r="75260">
          <cell r="A75260">
            <v>0</v>
          </cell>
        </row>
        <row r="75261">
          <cell r="A75261">
            <v>0</v>
          </cell>
        </row>
        <row r="75262">
          <cell r="A75262">
            <v>0</v>
          </cell>
        </row>
        <row r="75263">
          <cell r="A75263">
            <v>0</v>
          </cell>
        </row>
        <row r="75264">
          <cell r="A75264">
            <v>0</v>
          </cell>
        </row>
        <row r="75265">
          <cell r="A75265">
            <v>0</v>
          </cell>
        </row>
        <row r="75266">
          <cell r="A75266">
            <v>0</v>
          </cell>
        </row>
        <row r="75267">
          <cell r="A75267">
            <v>0</v>
          </cell>
        </row>
        <row r="75268">
          <cell r="A75268">
            <v>0</v>
          </cell>
        </row>
        <row r="75269">
          <cell r="A75269">
            <v>0</v>
          </cell>
        </row>
        <row r="75270">
          <cell r="A75270">
            <v>0</v>
          </cell>
        </row>
        <row r="75271">
          <cell r="A75271">
            <v>0</v>
          </cell>
        </row>
        <row r="75272">
          <cell r="A75272">
            <v>0</v>
          </cell>
        </row>
        <row r="75273">
          <cell r="A75273">
            <v>0</v>
          </cell>
        </row>
        <row r="75274">
          <cell r="A75274">
            <v>0</v>
          </cell>
        </row>
        <row r="75275">
          <cell r="A75275">
            <v>0</v>
          </cell>
        </row>
        <row r="75276">
          <cell r="A75276">
            <v>0</v>
          </cell>
        </row>
        <row r="75277">
          <cell r="A75277">
            <v>0</v>
          </cell>
        </row>
        <row r="75278">
          <cell r="A75278">
            <v>0</v>
          </cell>
        </row>
        <row r="75279">
          <cell r="A75279">
            <v>0</v>
          </cell>
        </row>
        <row r="75280">
          <cell r="A75280">
            <v>0</v>
          </cell>
        </row>
        <row r="75281">
          <cell r="A75281">
            <v>0</v>
          </cell>
        </row>
        <row r="75282">
          <cell r="A75282">
            <v>0</v>
          </cell>
        </row>
        <row r="75283">
          <cell r="A75283">
            <v>0</v>
          </cell>
        </row>
        <row r="75284">
          <cell r="A75284">
            <v>0</v>
          </cell>
        </row>
        <row r="75285">
          <cell r="A75285">
            <v>0</v>
          </cell>
        </row>
        <row r="75286">
          <cell r="A75286">
            <v>0</v>
          </cell>
        </row>
        <row r="75287">
          <cell r="A75287">
            <v>0</v>
          </cell>
        </row>
        <row r="75288">
          <cell r="A75288">
            <v>0</v>
          </cell>
        </row>
        <row r="75289">
          <cell r="A75289">
            <v>0</v>
          </cell>
        </row>
        <row r="75290">
          <cell r="A75290">
            <v>0</v>
          </cell>
        </row>
        <row r="75291">
          <cell r="A75291">
            <v>0</v>
          </cell>
        </row>
        <row r="75292">
          <cell r="A75292">
            <v>0</v>
          </cell>
        </row>
        <row r="75293">
          <cell r="A75293">
            <v>0</v>
          </cell>
        </row>
        <row r="75294">
          <cell r="A75294">
            <v>0</v>
          </cell>
        </row>
        <row r="75295">
          <cell r="A75295">
            <v>0</v>
          </cell>
        </row>
        <row r="75296">
          <cell r="A75296">
            <v>0</v>
          </cell>
        </row>
        <row r="75297">
          <cell r="A75297">
            <v>0</v>
          </cell>
        </row>
        <row r="75298">
          <cell r="A75298">
            <v>0</v>
          </cell>
        </row>
        <row r="75299">
          <cell r="A75299">
            <v>0</v>
          </cell>
        </row>
        <row r="75300">
          <cell r="A75300">
            <v>0</v>
          </cell>
        </row>
        <row r="75301">
          <cell r="A75301">
            <v>0</v>
          </cell>
        </row>
        <row r="75302">
          <cell r="A75302">
            <v>0</v>
          </cell>
        </row>
        <row r="75303">
          <cell r="A75303">
            <v>0</v>
          </cell>
        </row>
        <row r="75304">
          <cell r="A75304">
            <v>0</v>
          </cell>
        </row>
        <row r="75305">
          <cell r="A75305">
            <v>0</v>
          </cell>
        </row>
        <row r="75306">
          <cell r="A75306">
            <v>0</v>
          </cell>
        </row>
        <row r="75307">
          <cell r="A75307">
            <v>0</v>
          </cell>
        </row>
        <row r="75308">
          <cell r="A75308">
            <v>0</v>
          </cell>
        </row>
        <row r="75309">
          <cell r="A75309">
            <v>0</v>
          </cell>
        </row>
        <row r="75310">
          <cell r="A75310">
            <v>0</v>
          </cell>
        </row>
        <row r="75311">
          <cell r="A75311">
            <v>0</v>
          </cell>
        </row>
        <row r="75312">
          <cell r="A75312">
            <v>0</v>
          </cell>
        </row>
        <row r="75313">
          <cell r="A75313">
            <v>0</v>
          </cell>
        </row>
        <row r="75314">
          <cell r="A75314">
            <v>0</v>
          </cell>
        </row>
        <row r="75315">
          <cell r="A75315">
            <v>0</v>
          </cell>
        </row>
        <row r="75316">
          <cell r="A75316">
            <v>0</v>
          </cell>
        </row>
        <row r="75317">
          <cell r="A75317">
            <v>0</v>
          </cell>
        </row>
        <row r="75318">
          <cell r="A75318">
            <v>0</v>
          </cell>
        </row>
        <row r="75319">
          <cell r="A75319">
            <v>0</v>
          </cell>
        </row>
        <row r="75320">
          <cell r="A75320">
            <v>0</v>
          </cell>
        </row>
        <row r="75321">
          <cell r="A75321">
            <v>0</v>
          </cell>
        </row>
        <row r="75322">
          <cell r="A75322">
            <v>0</v>
          </cell>
        </row>
        <row r="75323">
          <cell r="A75323">
            <v>0</v>
          </cell>
        </row>
        <row r="75324">
          <cell r="A75324">
            <v>0</v>
          </cell>
        </row>
        <row r="75325">
          <cell r="A75325">
            <v>0</v>
          </cell>
        </row>
        <row r="75326">
          <cell r="A75326">
            <v>0</v>
          </cell>
        </row>
        <row r="75327">
          <cell r="A75327">
            <v>0</v>
          </cell>
        </row>
        <row r="75328">
          <cell r="A75328">
            <v>0</v>
          </cell>
        </row>
        <row r="75329">
          <cell r="A75329">
            <v>0</v>
          </cell>
        </row>
        <row r="75330">
          <cell r="A75330">
            <v>0</v>
          </cell>
        </row>
        <row r="75331">
          <cell r="A75331">
            <v>0</v>
          </cell>
        </row>
        <row r="75332">
          <cell r="A75332">
            <v>0</v>
          </cell>
        </row>
        <row r="75333">
          <cell r="A75333">
            <v>0</v>
          </cell>
        </row>
        <row r="75334">
          <cell r="A75334">
            <v>0</v>
          </cell>
        </row>
        <row r="75335">
          <cell r="A75335">
            <v>0</v>
          </cell>
        </row>
        <row r="75336">
          <cell r="A75336">
            <v>0</v>
          </cell>
        </row>
        <row r="75337">
          <cell r="A75337">
            <v>0</v>
          </cell>
        </row>
        <row r="75338">
          <cell r="A75338">
            <v>0</v>
          </cell>
        </row>
        <row r="75339">
          <cell r="A75339">
            <v>0</v>
          </cell>
        </row>
        <row r="75340">
          <cell r="A75340">
            <v>0</v>
          </cell>
        </row>
        <row r="75341">
          <cell r="A75341">
            <v>0</v>
          </cell>
        </row>
        <row r="75342">
          <cell r="A75342">
            <v>0</v>
          </cell>
        </row>
        <row r="75343">
          <cell r="A75343">
            <v>0</v>
          </cell>
        </row>
        <row r="75344">
          <cell r="A75344">
            <v>0</v>
          </cell>
        </row>
        <row r="75345">
          <cell r="A75345">
            <v>0</v>
          </cell>
        </row>
        <row r="75346">
          <cell r="A75346">
            <v>0</v>
          </cell>
        </row>
        <row r="75347">
          <cell r="A75347">
            <v>0</v>
          </cell>
        </row>
        <row r="75348">
          <cell r="A75348">
            <v>0</v>
          </cell>
        </row>
        <row r="75349">
          <cell r="A75349">
            <v>0</v>
          </cell>
        </row>
        <row r="75350">
          <cell r="A75350">
            <v>0</v>
          </cell>
        </row>
        <row r="75351">
          <cell r="A75351">
            <v>0</v>
          </cell>
        </row>
        <row r="75352">
          <cell r="A75352">
            <v>0</v>
          </cell>
        </row>
        <row r="75353">
          <cell r="A75353">
            <v>0</v>
          </cell>
        </row>
        <row r="75354">
          <cell r="A75354">
            <v>0</v>
          </cell>
        </row>
        <row r="75355">
          <cell r="A75355">
            <v>0</v>
          </cell>
        </row>
        <row r="75356">
          <cell r="A75356">
            <v>0</v>
          </cell>
        </row>
        <row r="75357">
          <cell r="A75357">
            <v>0</v>
          </cell>
        </row>
        <row r="75358">
          <cell r="A75358">
            <v>0</v>
          </cell>
        </row>
        <row r="75359">
          <cell r="A75359">
            <v>0</v>
          </cell>
        </row>
        <row r="75360">
          <cell r="A75360">
            <v>0</v>
          </cell>
        </row>
        <row r="75361">
          <cell r="A75361">
            <v>0</v>
          </cell>
        </row>
        <row r="75362">
          <cell r="A75362">
            <v>0</v>
          </cell>
        </row>
        <row r="75363">
          <cell r="A75363">
            <v>0</v>
          </cell>
        </row>
        <row r="75364">
          <cell r="A75364">
            <v>0</v>
          </cell>
        </row>
        <row r="75365">
          <cell r="A75365">
            <v>0</v>
          </cell>
        </row>
        <row r="75366">
          <cell r="A75366">
            <v>0</v>
          </cell>
        </row>
        <row r="75367">
          <cell r="A75367">
            <v>0</v>
          </cell>
        </row>
        <row r="75368">
          <cell r="A75368">
            <v>0</v>
          </cell>
        </row>
        <row r="75369">
          <cell r="A75369">
            <v>0</v>
          </cell>
        </row>
        <row r="75370">
          <cell r="A75370">
            <v>0</v>
          </cell>
        </row>
        <row r="75371">
          <cell r="A75371">
            <v>0</v>
          </cell>
        </row>
        <row r="75372">
          <cell r="A75372">
            <v>0</v>
          </cell>
        </row>
        <row r="75373">
          <cell r="A75373">
            <v>0</v>
          </cell>
        </row>
        <row r="75374">
          <cell r="A75374">
            <v>0</v>
          </cell>
        </row>
        <row r="75375">
          <cell r="A75375">
            <v>0</v>
          </cell>
        </row>
        <row r="75376">
          <cell r="A75376">
            <v>0</v>
          </cell>
        </row>
        <row r="75377">
          <cell r="A75377">
            <v>0</v>
          </cell>
        </row>
        <row r="75378">
          <cell r="A75378">
            <v>0</v>
          </cell>
        </row>
        <row r="75379">
          <cell r="A75379">
            <v>0</v>
          </cell>
        </row>
        <row r="75380">
          <cell r="A75380">
            <v>0</v>
          </cell>
        </row>
        <row r="75381">
          <cell r="A75381">
            <v>0</v>
          </cell>
        </row>
        <row r="75382">
          <cell r="A75382">
            <v>0</v>
          </cell>
        </row>
        <row r="75383">
          <cell r="A75383">
            <v>0</v>
          </cell>
        </row>
        <row r="75384">
          <cell r="A75384">
            <v>0</v>
          </cell>
        </row>
        <row r="75385">
          <cell r="A75385">
            <v>0</v>
          </cell>
        </row>
        <row r="75386">
          <cell r="A75386">
            <v>0</v>
          </cell>
        </row>
        <row r="75387">
          <cell r="A75387">
            <v>0</v>
          </cell>
        </row>
        <row r="75388">
          <cell r="A75388">
            <v>0</v>
          </cell>
        </row>
        <row r="75389">
          <cell r="A75389">
            <v>0</v>
          </cell>
        </row>
        <row r="75390">
          <cell r="A75390">
            <v>0</v>
          </cell>
        </row>
        <row r="75391">
          <cell r="A75391">
            <v>0</v>
          </cell>
        </row>
        <row r="75392">
          <cell r="A75392">
            <v>0</v>
          </cell>
        </row>
        <row r="75393">
          <cell r="A75393">
            <v>0</v>
          </cell>
        </row>
        <row r="75394">
          <cell r="A75394">
            <v>0</v>
          </cell>
        </row>
        <row r="75395">
          <cell r="A75395">
            <v>0</v>
          </cell>
        </row>
        <row r="75396">
          <cell r="A75396">
            <v>0</v>
          </cell>
        </row>
        <row r="75397">
          <cell r="A75397">
            <v>0</v>
          </cell>
        </row>
        <row r="75398">
          <cell r="A75398">
            <v>0</v>
          </cell>
        </row>
        <row r="75399">
          <cell r="A75399">
            <v>0</v>
          </cell>
        </row>
        <row r="75400">
          <cell r="A75400">
            <v>0</v>
          </cell>
        </row>
        <row r="75401">
          <cell r="A75401">
            <v>0</v>
          </cell>
        </row>
        <row r="75402">
          <cell r="A75402">
            <v>0</v>
          </cell>
        </row>
        <row r="75403">
          <cell r="A75403">
            <v>0</v>
          </cell>
        </row>
        <row r="75404">
          <cell r="A75404">
            <v>0</v>
          </cell>
        </row>
        <row r="75405">
          <cell r="A75405">
            <v>0</v>
          </cell>
        </row>
        <row r="75406">
          <cell r="A75406">
            <v>0</v>
          </cell>
        </row>
        <row r="75407">
          <cell r="A75407">
            <v>0</v>
          </cell>
        </row>
        <row r="75408">
          <cell r="A75408">
            <v>0</v>
          </cell>
        </row>
        <row r="75409">
          <cell r="A75409">
            <v>0</v>
          </cell>
        </row>
        <row r="75410">
          <cell r="A75410">
            <v>0</v>
          </cell>
        </row>
        <row r="75411">
          <cell r="A75411">
            <v>0</v>
          </cell>
        </row>
        <row r="75412">
          <cell r="A75412">
            <v>0</v>
          </cell>
        </row>
        <row r="75413">
          <cell r="A75413">
            <v>0</v>
          </cell>
        </row>
        <row r="75414">
          <cell r="A75414">
            <v>0</v>
          </cell>
        </row>
        <row r="75415">
          <cell r="A75415">
            <v>0</v>
          </cell>
        </row>
        <row r="75416">
          <cell r="A75416">
            <v>0</v>
          </cell>
        </row>
        <row r="75417">
          <cell r="A75417">
            <v>0</v>
          </cell>
        </row>
        <row r="75418">
          <cell r="A75418">
            <v>0</v>
          </cell>
        </row>
        <row r="75419">
          <cell r="A75419">
            <v>0</v>
          </cell>
        </row>
        <row r="75420">
          <cell r="A75420">
            <v>0</v>
          </cell>
        </row>
        <row r="75421">
          <cell r="A75421">
            <v>0</v>
          </cell>
        </row>
        <row r="75422">
          <cell r="A75422">
            <v>0</v>
          </cell>
        </row>
        <row r="75423">
          <cell r="A75423">
            <v>0</v>
          </cell>
        </row>
        <row r="75424">
          <cell r="A75424">
            <v>0</v>
          </cell>
        </row>
        <row r="75425">
          <cell r="A75425">
            <v>0</v>
          </cell>
        </row>
        <row r="75426">
          <cell r="A75426">
            <v>0</v>
          </cell>
        </row>
        <row r="75427">
          <cell r="A75427">
            <v>0</v>
          </cell>
        </row>
        <row r="75428">
          <cell r="A75428">
            <v>0</v>
          </cell>
        </row>
        <row r="75429">
          <cell r="A75429">
            <v>0</v>
          </cell>
        </row>
        <row r="75430">
          <cell r="A75430">
            <v>0</v>
          </cell>
        </row>
        <row r="75431">
          <cell r="A75431">
            <v>0</v>
          </cell>
        </row>
        <row r="75432">
          <cell r="A75432">
            <v>0</v>
          </cell>
        </row>
        <row r="75433">
          <cell r="A75433">
            <v>0</v>
          </cell>
        </row>
        <row r="75434">
          <cell r="A75434">
            <v>0</v>
          </cell>
        </row>
        <row r="75435">
          <cell r="A75435">
            <v>0</v>
          </cell>
        </row>
        <row r="75436">
          <cell r="A75436">
            <v>0</v>
          </cell>
        </row>
        <row r="75437">
          <cell r="A75437">
            <v>0</v>
          </cell>
        </row>
        <row r="75438">
          <cell r="A75438">
            <v>0</v>
          </cell>
        </row>
        <row r="75439">
          <cell r="A75439">
            <v>0</v>
          </cell>
        </row>
        <row r="75440">
          <cell r="A75440">
            <v>0</v>
          </cell>
        </row>
        <row r="75441">
          <cell r="A75441">
            <v>0</v>
          </cell>
        </row>
        <row r="75442">
          <cell r="A75442">
            <v>0</v>
          </cell>
        </row>
        <row r="75443">
          <cell r="A75443">
            <v>0</v>
          </cell>
        </row>
        <row r="75444">
          <cell r="A75444">
            <v>0</v>
          </cell>
        </row>
        <row r="75445">
          <cell r="A75445">
            <v>0</v>
          </cell>
        </row>
        <row r="75446">
          <cell r="A75446">
            <v>0</v>
          </cell>
        </row>
        <row r="75447">
          <cell r="A75447">
            <v>0</v>
          </cell>
        </row>
        <row r="75448">
          <cell r="A75448">
            <v>0</v>
          </cell>
        </row>
        <row r="75449">
          <cell r="A75449">
            <v>0</v>
          </cell>
        </row>
        <row r="75450">
          <cell r="A75450">
            <v>0</v>
          </cell>
        </row>
        <row r="75451">
          <cell r="A75451">
            <v>0</v>
          </cell>
        </row>
        <row r="75452">
          <cell r="A75452">
            <v>0</v>
          </cell>
        </row>
        <row r="75453">
          <cell r="A75453">
            <v>0</v>
          </cell>
        </row>
        <row r="75454">
          <cell r="A75454">
            <v>0</v>
          </cell>
        </row>
        <row r="75455">
          <cell r="A75455">
            <v>0</v>
          </cell>
        </row>
        <row r="75456">
          <cell r="A75456">
            <v>0</v>
          </cell>
        </row>
        <row r="75457">
          <cell r="A75457">
            <v>0</v>
          </cell>
        </row>
        <row r="75458">
          <cell r="A75458">
            <v>0</v>
          </cell>
        </row>
        <row r="75459">
          <cell r="A75459">
            <v>0</v>
          </cell>
        </row>
        <row r="75460">
          <cell r="A75460">
            <v>0</v>
          </cell>
        </row>
        <row r="75461">
          <cell r="A75461">
            <v>0</v>
          </cell>
        </row>
        <row r="75462">
          <cell r="A75462">
            <v>0</v>
          </cell>
        </row>
        <row r="75463">
          <cell r="A75463">
            <v>0</v>
          </cell>
        </row>
        <row r="75464">
          <cell r="A75464">
            <v>0</v>
          </cell>
        </row>
        <row r="75465">
          <cell r="A75465">
            <v>0</v>
          </cell>
        </row>
        <row r="75466">
          <cell r="A75466">
            <v>0</v>
          </cell>
        </row>
        <row r="75467">
          <cell r="A75467">
            <v>0</v>
          </cell>
        </row>
        <row r="75468">
          <cell r="A75468">
            <v>0</v>
          </cell>
        </row>
        <row r="75469">
          <cell r="A75469">
            <v>0</v>
          </cell>
        </row>
        <row r="75470">
          <cell r="A75470">
            <v>0</v>
          </cell>
        </row>
        <row r="75471">
          <cell r="A75471">
            <v>0</v>
          </cell>
        </row>
        <row r="75472">
          <cell r="A75472">
            <v>0</v>
          </cell>
        </row>
        <row r="75473">
          <cell r="A75473">
            <v>0</v>
          </cell>
        </row>
        <row r="75474">
          <cell r="A75474">
            <v>0</v>
          </cell>
        </row>
        <row r="75475">
          <cell r="A75475">
            <v>0</v>
          </cell>
        </row>
        <row r="75476">
          <cell r="A75476">
            <v>0</v>
          </cell>
        </row>
        <row r="75477">
          <cell r="A75477">
            <v>0</v>
          </cell>
        </row>
        <row r="75478">
          <cell r="A75478">
            <v>0</v>
          </cell>
        </row>
        <row r="75479">
          <cell r="A75479">
            <v>0</v>
          </cell>
        </row>
        <row r="75480">
          <cell r="A75480">
            <v>0</v>
          </cell>
        </row>
        <row r="75481">
          <cell r="A75481">
            <v>0</v>
          </cell>
        </row>
        <row r="75482">
          <cell r="A75482">
            <v>0</v>
          </cell>
        </row>
        <row r="75483">
          <cell r="A75483">
            <v>0</v>
          </cell>
        </row>
        <row r="75484">
          <cell r="A75484">
            <v>0</v>
          </cell>
        </row>
        <row r="75485">
          <cell r="A75485">
            <v>0</v>
          </cell>
        </row>
        <row r="75486">
          <cell r="A75486">
            <v>0</v>
          </cell>
        </row>
        <row r="75487">
          <cell r="A75487">
            <v>0</v>
          </cell>
        </row>
        <row r="75488">
          <cell r="A75488">
            <v>0</v>
          </cell>
        </row>
        <row r="75489">
          <cell r="A75489">
            <v>0</v>
          </cell>
        </row>
        <row r="75490">
          <cell r="A75490">
            <v>0</v>
          </cell>
        </row>
        <row r="75491">
          <cell r="A75491">
            <v>0</v>
          </cell>
        </row>
        <row r="75492">
          <cell r="A75492">
            <v>0</v>
          </cell>
        </row>
        <row r="75493">
          <cell r="A75493">
            <v>0</v>
          </cell>
        </row>
        <row r="75494">
          <cell r="A75494">
            <v>0</v>
          </cell>
        </row>
        <row r="75495">
          <cell r="A75495">
            <v>0</v>
          </cell>
        </row>
        <row r="75496">
          <cell r="A75496">
            <v>0</v>
          </cell>
        </row>
        <row r="75497">
          <cell r="A75497">
            <v>0</v>
          </cell>
        </row>
        <row r="75498">
          <cell r="A75498">
            <v>0</v>
          </cell>
        </row>
        <row r="75499">
          <cell r="A75499">
            <v>0</v>
          </cell>
        </row>
        <row r="75500">
          <cell r="A75500">
            <v>0</v>
          </cell>
        </row>
        <row r="75501">
          <cell r="A75501">
            <v>0</v>
          </cell>
        </row>
        <row r="75502">
          <cell r="A75502">
            <v>0</v>
          </cell>
        </row>
        <row r="75503">
          <cell r="A75503">
            <v>0</v>
          </cell>
        </row>
        <row r="75504">
          <cell r="A75504">
            <v>0</v>
          </cell>
        </row>
        <row r="75505">
          <cell r="A75505">
            <v>0</v>
          </cell>
        </row>
        <row r="75506">
          <cell r="A75506">
            <v>0</v>
          </cell>
        </row>
        <row r="75507">
          <cell r="A75507">
            <v>0</v>
          </cell>
        </row>
        <row r="75508">
          <cell r="A75508">
            <v>0</v>
          </cell>
        </row>
        <row r="75509">
          <cell r="A75509">
            <v>0</v>
          </cell>
        </row>
        <row r="75510">
          <cell r="A75510">
            <v>0</v>
          </cell>
        </row>
        <row r="75511">
          <cell r="A75511">
            <v>0</v>
          </cell>
        </row>
        <row r="75512">
          <cell r="A75512">
            <v>0</v>
          </cell>
        </row>
        <row r="75513">
          <cell r="A75513">
            <v>0</v>
          </cell>
        </row>
        <row r="75514">
          <cell r="A75514">
            <v>0</v>
          </cell>
        </row>
        <row r="75515">
          <cell r="A75515">
            <v>0</v>
          </cell>
        </row>
        <row r="75516">
          <cell r="A75516">
            <v>0</v>
          </cell>
        </row>
        <row r="75517">
          <cell r="A75517">
            <v>0</v>
          </cell>
        </row>
        <row r="75518">
          <cell r="A75518">
            <v>0</v>
          </cell>
        </row>
        <row r="75519">
          <cell r="A75519">
            <v>0</v>
          </cell>
        </row>
        <row r="75520">
          <cell r="A75520">
            <v>0</v>
          </cell>
        </row>
        <row r="75521">
          <cell r="A75521">
            <v>0</v>
          </cell>
        </row>
        <row r="75522">
          <cell r="A75522">
            <v>0</v>
          </cell>
        </row>
        <row r="75523">
          <cell r="A75523">
            <v>0</v>
          </cell>
        </row>
        <row r="75524">
          <cell r="A75524">
            <v>0</v>
          </cell>
        </row>
        <row r="75525">
          <cell r="A75525">
            <v>0</v>
          </cell>
        </row>
        <row r="75526">
          <cell r="A75526">
            <v>0</v>
          </cell>
        </row>
        <row r="75527">
          <cell r="A75527">
            <v>0</v>
          </cell>
        </row>
        <row r="75528">
          <cell r="A75528">
            <v>0</v>
          </cell>
        </row>
        <row r="75529">
          <cell r="A75529">
            <v>0</v>
          </cell>
        </row>
        <row r="75530">
          <cell r="A75530">
            <v>0</v>
          </cell>
        </row>
        <row r="75531">
          <cell r="A75531">
            <v>0</v>
          </cell>
        </row>
        <row r="75532">
          <cell r="A75532">
            <v>0</v>
          </cell>
        </row>
        <row r="75533">
          <cell r="A75533">
            <v>0</v>
          </cell>
        </row>
        <row r="75534">
          <cell r="A75534">
            <v>0</v>
          </cell>
        </row>
        <row r="75535">
          <cell r="A75535">
            <v>0</v>
          </cell>
        </row>
        <row r="75536">
          <cell r="A75536">
            <v>0</v>
          </cell>
        </row>
        <row r="75537">
          <cell r="A75537">
            <v>0</v>
          </cell>
        </row>
        <row r="75538">
          <cell r="A75538">
            <v>0</v>
          </cell>
        </row>
        <row r="75539">
          <cell r="A75539">
            <v>0</v>
          </cell>
        </row>
        <row r="75540">
          <cell r="A75540">
            <v>0</v>
          </cell>
        </row>
        <row r="75541">
          <cell r="A75541">
            <v>0</v>
          </cell>
        </row>
        <row r="75542">
          <cell r="A75542">
            <v>0</v>
          </cell>
        </row>
        <row r="75543">
          <cell r="A75543">
            <v>0</v>
          </cell>
        </row>
        <row r="75544">
          <cell r="A75544">
            <v>0</v>
          </cell>
        </row>
        <row r="75545">
          <cell r="A75545">
            <v>0</v>
          </cell>
        </row>
        <row r="75546">
          <cell r="A75546">
            <v>6</v>
          </cell>
        </row>
        <row r="75547">
          <cell r="A75547">
            <v>6</v>
          </cell>
        </row>
        <row r="75548">
          <cell r="A75548">
            <v>6</v>
          </cell>
        </row>
        <row r="75549">
          <cell r="A75549">
            <v>6</v>
          </cell>
        </row>
        <row r="75550">
          <cell r="A75550">
            <v>6</v>
          </cell>
        </row>
        <row r="75551">
          <cell r="A75551">
            <v>6</v>
          </cell>
        </row>
        <row r="75552">
          <cell r="A75552">
            <v>6</v>
          </cell>
        </row>
        <row r="75553">
          <cell r="A75553">
            <v>6</v>
          </cell>
        </row>
        <row r="75554">
          <cell r="A75554">
            <v>6</v>
          </cell>
        </row>
        <row r="75555">
          <cell r="A75555">
            <v>6</v>
          </cell>
        </row>
        <row r="75556">
          <cell r="A75556">
            <v>6</v>
          </cell>
        </row>
        <row r="75557">
          <cell r="A75557">
            <v>6</v>
          </cell>
        </row>
        <row r="75558">
          <cell r="A75558">
            <v>6</v>
          </cell>
        </row>
        <row r="75559">
          <cell r="A75559">
            <v>6</v>
          </cell>
        </row>
        <row r="75560">
          <cell r="A75560">
            <v>6</v>
          </cell>
        </row>
        <row r="75561">
          <cell r="A75561">
            <v>6</v>
          </cell>
        </row>
        <row r="75562">
          <cell r="A75562">
            <v>6</v>
          </cell>
        </row>
        <row r="75563">
          <cell r="A75563">
            <v>6</v>
          </cell>
        </row>
        <row r="75564">
          <cell r="A75564">
            <v>6</v>
          </cell>
        </row>
        <row r="75565">
          <cell r="A75565">
            <v>6</v>
          </cell>
        </row>
        <row r="75566">
          <cell r="A75566">
            <v>6</v>
          </cell>
        </row>
        <row r="75567">
          <cell r="A75567">
            <v>6</v>
          </cell>
        </row>
        <row r="75568">
          <cell r="A75568">
            <v>6</v>
          </cell>
        </row>
        <row r="75569">
          <cell r="A75569">
            <v>6</v>
          </cell>
        </row>
        <row r="75570">
          <cell r="A75570">
            <v>6</v>
          </cell>
        </row>
        <row r="75571">
          <cell r="A75571">
            <v>6</v>
          </cell>
        </row>
        <row r="75572">
          <cell r="A75572">
            <v>6</v>
          </cell>
        </row>
        <row r="75573">
          <cell r="A75573">
            <v>6</v>
          </cell>
        </row>
        <row r="75574">
          <cell r="A75574">
            <v>6</v>
          </cell>
        </row>
        <row r="75575">
          <cell r="A75575">
            <v>6</v>
          </cell>
        </row>
        <row r="75576">
          <cell r="A75576">
            <v>6</v>
          </cell>
        </row>
        <row r="75577">
          <cell r="A75577">
            <v>6</v>
          </cell>
        </row>
        <row r="75578">
          <cell r="A75578">
            <v>6</v>
          </cell>
        </row>
        <row r="75579">
          <cell r="A75579">
            <v>6</v>
          </cell>
        </row>
        <row r="75580">
          <cell r="A75580">
            <v>6</v>
          </cell>
        </row>
        <row r="75581">
          <cell r="A75581">
            <v>6</v>
          </cell>
        </row>
        <row r="75582">
          <cell r="A75582">
            <v>6</v>
          </cell>
        </row>
        <row r="75583">
          <cell r="A75583">
            <v>6</v>
          </cell>
        </row>
        <row r="75584">
          <cell r="A75584">
            <v>6</v>
          </cell>
        </row>
        <row r="75585">
          <cell r="A75585">
            <v>6</v>
          </cell>
        </row>
        <row r="75586">
          <cell r="A75586">
            <v>6</v>
          </cell>
        </row>
        <row r="75587">
          <cell r="A75587">
            <v>6</v>
          </cell>
        </row>
        <row r="75588">
          <cell r="A75588">
            <v>6</v>
          </cell>
        </row>
        <row r="75589">
          <cell r="A75589">
            <v>6</v>
          </cell>
        </row>
        <row r="75590">
          <cell r="A75590">
            <v>6</v>
          </cell>
        </row>
        <row r="75591">
          <cell r="A75591">
            <v>6</v>
          </cell>
        </row>
        <row r="75592">
          <cell r="A75592">
            <v>6</v>
          </cell>
        </row>
        <row r="75593">
          <cell r="A75593">
            <v>6</v>
          </cell>
        </row>
        <row r="75594">
          <cell r="A75594">
            <v>6</v>
          </cell>
        </row>
        <row r="75595">
          <cell r="A75595">
            <v>6</v>
          </cell>
        </row>
        <row r="75596">
          <cell r="A75596">
            <v>6</v>
          </cell>
        </row>
        <row r="75597">
          <cell r="A75597">
            <v>6</v>
          </cell>
        </row>
        <row r="75598">
          <cell r="A75598">
            <v>6</v>
          </cell>
        </row>
        <row r="75599">
          <cell r="A75599">
            <v>6</v>
          </cell>
        </row>
        <row r="75600">
          <cell r="A75600">
            <v>6</v>
          </cell>
        </row>
        <row r="75601">
          <cell r="A75601">
            <v>6</v>
          </cell>
        </row>
        <row r="75602">
          <cell r="A75602">
            <v>6</v>
          </cell>
        </row>
        <row r="75603">
          <cell r="A75603">
            <v>6</v>
          </cell>
        </row>
        <row r="75604">
          <cell r="A75604">
            <v>6</v>
          </cell>
        </row>
        <row r="75605">
          <cell r="A75605">
            <v>6</v>
          </cell>
        </row>
        <row r="75606">
          <cell r="A75606">
            <v>6</v>
          </cell>
        </row>
        <row r="75607">
          <cell r="A75607">
            <v>6</v>
          </cell>
        </row>
        <row r="75608">
          <cell r="A75608">
            <v>6</v>
          </cell>
        </row>
        <row r="75609">
          <cell r="A75609">
            <v>6</v>
          </cell>
        </row>
        <row r="75610">
          <cell r="A75610">
            <v>6</v>
          </cell>
        </row>
        <row r="75611">
          <cell r="A75611">
            <v>6</v>
          </cell>
        </row>
        <row r="75612">
          <cell r="A75612">
            <v>6</v>
          </cell>
        </row>
        <row r="75613">
          <cell r="A75613">
            <v>6</v>
          </cell>
        </row>
        <row r="75614">
          <cell r="A75614">
            <v>6</v>
          </cell>
        </row>
        <row r="75615">
          <cell r="A75615">
            <v>6</v>
          </cell>
        </row>
        <row r="75616">
          <cell r="A75616">
            <v>6</v>
          </cell>
        </row>
        <row r="75617">
          <cell r="A75617">
            <v>6</v>
          </cell>
        </row>
        <row r="75618">
          <cell r="A75618">
            <v>6</v>
          </cell>
        </row>
        <row r="75619">
          <cell r="A75619">
            <v>6</v>
          </cell>
        </row>
        <row r="75620">
          <cell r="A75620">
            <v>6</v>
          </cell>
        </row>
        <row r="75621">
          <cell r="A75621">
            <v>6</v>
          </cell>
        </row>
        <row r="75622">
          <cell r="A75622">
            <v>6</v>
          </cell>
        </row>
        <row r="75623">
          <cell r="A75623">
            <v>6</v>
          </cell>
        </row>
        <row r="75624">
          <cell r="A75624">
            <v>6</v>
          </cell>
        </row>
        <row r="75625">
          <cell r="A75625">
            <v>6</v>
          </cell>
        </row>
        <row r="75626">
          <cell r="A75626">
            <v>6</v>
          </cell>
        </row>
        <row r="75627">
          <cell r="A75627">
            <v>6</v>
          </cell>
        </row>
        <row r="75628">
          <cell r="A75628">
            <v>6</v>
          </cell>
        </row>
        <row r="75629">
          <cell r="A75629">
            <v>6</v>
          </cell>
        </row>
        <row r="75630">
          <cell r="A75630">
            <v>6</v>
          </cell>
        </row>
        <row r="75631">
          <cell r="A75631">
            <v>6</v>
          </cell>
        </row>
        <row r="75632">
          <cell r="A75632">
            <v>6</v>
          </cell>
        </row>
        <row r="75633">
          <cell r="A75633">
            <v>6</v>
          </cell>
        </row>
        <row r="75634">
          <cell r="A75634">
            <v>6</v>
          </cell>
        </row>
        <row r="75635">
          <cell r="A75635">
            <v>6</v>
          </cell>
        </row>
        <row r="75636">
          <cell r="A75636">
            <v>6</v>
          </cell>
        </row>
        <row r="75637">
          <cell r="A75637">
            <v>6</v>
          </cell>
        </row>
        <row r="75638">
          <cell r="A75638">
            <v>6</v>
          </cell>
        </row>
        <row r="75639">
          <cell r="A75639">
            <v>6</v>
          </cell>
        </row>
        <row r="75640">
          <cell r="A75640">
            <v>6</v>
          </cell>
        </row>
        <row r="75641">
          <cell r="A75641">
            <v>6</v>
          </cell>
        </row>
        <row r="75642">
          <cell r="A75642">
            <v>6</v>
          </cell>
        </row>
        <row r="75643">
          <cell r="A75643">
            <v>6</v>
          </cell>
        </row>
        <row r="75644">
          <cell r="A75644">
            <v>6</v>
          </cell>
        </row>
        <row r="75645">
          <cell r="A75645">
            <v>6</v>
          </cell>
        </row>
        <row r="75646">
          <cell r="A75646">
            <v>6</v>
          </cell>
        </row>
        <row r="75647">
          <cell r="A75647">
            <v>6</v>
          </cell>
        </row>
        <row r="75648">
          <cell r="A75648">
            <v>6</v>
          </cell>
        </row>
        <row r="75649">
          <cell r="A75649">
            <v>6</v>
          </cell>
        </row>
        <row r="75650">
          <cell r="A75650">
            <v>6</v>
          </cell>
        </row>
        <row r="75651">
          <cell r="A75651">
            <v>6</v>
          </cell>
        </row>
        <row r="75652">
          <cell r="A75652">
            <v>6</v>
          </cell>
        </row>
        <row r="75653">
          <cell r="A75653">
            <v>6</v>
          </cell>
        </row>
        <row r="75654">
          <cell r="A75654">
            <v>6</v>
          </cell>
        </row>
        <row r="75655">
          <cell r="A75655">
            <v>6</v>
          </cell>
        </row>
        <row r="75656">
          <cell r="A75656">
            <v>6</v>
          </cell>
        </row>
        <row r="75657">
          <cell r="A75657">
            <v>6</v>
          </cell>
        </row>
        <row r="75658">
          <cell r="A75658">
            <v>6</v>
          </cell>
        </row>
        <row r="75659">
          <cell r="A75659">
            <v>6</v>
          </cell>
        </row>
        <row r="75660">
          <cell r="A75660">
            <v>6</v>
          </cell>
        </row>
        <row r="75661">
          <cell r="A75661">
            <v>6</v>
          </cell>
        </row>
        <row r="75662">
          <cell r="A75662">
            <v>6</v>
          </cell>
        </row>
        <row r="75663">
          <cell r="A75663">
            <v>6</v>
          </cell>
        </row>
        <row r="75664">
          <cell r="A75664">
            <v>6</v>
          </cell>
        </row>
        <row r="75665">
          <cell r="A75665">
            <v>6</v>
          </cell>
        </row>
        <row r="75666">
          <cell r="A75666">
            <v>6</v>
          </cell>
        </row>
        <row r="75667">
          <cell r="A75667">
            <v>6</v>
          </cell>
        </row>
        <row r="75668">
          <cell r="A75668">
            <v>6</v>
          </cell>
        </row>
        <row r="75669">
          <cell r="A75669">
            <v>6</v>
          </cell>
        </row>
        <row r="75670">
          <cell r="A75670">
            <v>6</v>
          </cell>
        </row>
        <row r="75671">
          <cell r="A75671">
            <v>6</v>
          </cell>
        </row>
        <row r="75672">
          <cell r="A75672">
            <v>6</v>
          </cell>
        </row>
        <row r="75673">
          <cell r="A75673">
            <v>6</v>
          </cell>
        </row>
        <row r="75674">
          <cell r="A75674">
            <v>6</v>
          </cell>
        </row>
        <row r="75675">
          <cell r="A75675">
            <v>6</v>
          </cell>
        </row>
        <row r="75676">
          <cell r="A75676">
            <v>6</v>
          </cell>
        </row>
        <row r="75677">
          <cell r="A75677">
            <v>6</v>
          </cell>
        </row>
        <row r="75678">
          <cell r="A75678">
            <v>6</v>
          </cell>
        </row>
        <row r="75679">
          <cell r="A75679">
            <v>6</v>
          </cell>
        </row>
        <row r="75680">
          <cell r="A75680">
            <v>6</v>
          </cell>
        </row>
        <row r="75681">
          <cell r="A75681">
            <v>6</v>
          </cell>
        </row>
        <row r="75682">
          <cell r="A75682">
            <v>6</v>
          </cell>
        </row>
        <row r="75683">
          <cell r="A75683">
            <v>6</v>
          </cell>
        </row>
        <row r="75684">
          <cell r="A75684">
            <v>6</v>
          </cell>
        </row>
        <row r="75685">
          <cell r="A75685">
            <v>6</v>
          </cell>
        </row>
        <row r="75686">
          <cell r="A75686">
            <v>6</v>
          </cell>
        </row>
        <row r="75687">
          <cell r="A75687">
            <v>6</v>
          </cell>
        </row>
        <row r="75688">
          <cell r="A75688">
            <v>6</v>
          </cell>
        </row>
        <row r="75689">
          <cell r="A75689">
            <v>6</v>
          </cell>
        </row>
        <row r="75690">
          <cell r="A75690">
            <v>6</v>
          </cell>
        </row>
        <row r="75691">
          <cell r="A75691">
            <v>6</v>
          </cell>
        </row>
        <row r="75692">
          <cell r="A75692">
            <v>6</v>
          </cell>
        </row>
        <row r="75693">
          <cell r="A75693">
            <v>6</v>
          </cell>
        </row>
        <row r="75694">
          <cell r="A75694">
            <v>6</v>
          </cell>
        </row>
        <row r="75695">
          <cell r="A75695">
            <v>6</v>
          </cell>
        </row>
        <row r="75696">
          <cell r="A75696">
            <v>6</v>
          </cell>
        </row>
        <row r="75697">
          <cell r="A75697">
            <v>6</v>
          </cell>
        </row>
        <row r="75698">
          <cell r="A75698">
            <v>6</v>
          </cell>
        </row>
        <row r="75699">
          <cell r="A75699">
            <v>6</v>
          </cell>
        </row>
        <row r="75700">
          <cell r="A75700">
            <v>6</v>
          </cell>
        </row>
        <row r="75701">
          <cell r="A75701">
            <v>6</v>
          </cell>
        </row>
        <row r="75702">
          <cell r="A75702">
            <v>6</v>
          </cell>
        </row>
        <row r="75703">
          <cell r="A75703">
            <v>6</v>
          </cell>
        </row>
        <row r="75704">
          <cell r="A75704">
            <v>6</v>
          </cell>
        </row>
        <row r="75705">
          <cell r="A75705">
            <v>6</v>
          </cell>
        </row>
        <row r="75706">
          <cell r="A75706">
            <v>6</v>
          </cell>
        </row>
        <row r="75707">
          <cell r="A75707">
            <v>6</v>
          </cell>
        </row>
        <row r="75708">
          <cell r="A75708">
            <v>6</v>
          </cell>
        </row>
        <row r="75709">
          <cell r="A75709">
            <v>6</v>
          </cell>
        </row>
        <row r="75710">
          <cell r="A75710">
            <v>6</v>
          </cell>
        </row>
        <row r="75711">
          <cell r="A75711">
            <v>6</v>
          </cell>
        </row>
        <row r="75712">
          <cell r="A75712">
            <v>6</v>
          </cell>
        </row>
        <row r="75713">
          <cell r="A75713">
            <v>6</v>
          </cell>
        </row>
        <row r="75714">
          <cell r="A75714">
            <v>6</v>
          </cell>
        </row>
        <row r="75715">
          <cell r="A75715">
            <v>6</v>
          </cell>
        </row>
        <row r="75716">
          <cell r="A75716">
            <v>6</v>
          </cell>
        </row>
        <row r="75717">
          <cell r="A75717">
            <v>6</v>
          </cell>
        </row>
        <row r="75718">
          <cell r="A75718">
            <v>6</v>
          </cell>
        </row>
        <row r="75719">
          <cell r="A75719">
            <v>6</v>
          </cell>
        </row>
        <row r="75720">
          <cell r="A75720">
            <v>6</v>
          </cell>
        </row>
        <row r="75721">
          <cell r="A75721">
            <v>6</v>
          </cell>
        </row>
        <row r="75722">
          <cell r="A75722">
            <v>6</v>
          </cell>
        </row>
        <row r="75723">
          <cell r="A75723">
            <v>6</v>
          </cell>
        </row>
        <row r="75724">
          <cell r="A75724">
            <v>6</v>
          </cell>
        </row>
        <row r="75725">
          <cell r="A75725">
            <v>6</v>
          </cell>
        </row>
        <row r="75726">
          <cell r="A75726">
            <v>6</v>
          </cell>
        </row>
        <row r="75727">
          <cell r="A75727">
            <v>6</v>
          </cell>
        </row>
        <row r="75728">
          <cell r="A75728">
            <v>6</v>
          </cell>
        </row>
        <row r="75729">
          <cell r="A75729">
            <v>6</v>
          </cell>
        </row>
        <row r="75730">
          <cell r="A75730">
            <v>6</v>
          </cell>
        </row>
        <row r="75731">
          <cell r="A75731">
            <v>6</v>
          </cell>
        </row>
        <row r="75732">
          <cell r="A75732">
            <v>6</v>
          </cell>
        </row>
        <row r="75733">
          <cell r="A75733">
            <v>6</v>
          </cell>
        </row>
        <row r="75734">
          <cell r="A75734">
            <v>6</v>
          </cell>
        </row>
        <row r="75735">
          <cell r="A75735">
            <v>6</v>
          </cell>
        </row>
        <row r="75736">
          <cell r="A75736">
            <v>6</v>
          </cell>
        </row>
        <row r="75737">
          <cell r="A75737">
            <v>6</v>
          </cell>
        </row>
        <row r="75738">
          <cell r="A75738">
            <v>6</v>
          </cell>
        </row>
        <row r="75739">
          <cell r="A75739">
            <v>6</v>
          </cell>
        </row>
        <row r="75740">
          <cell r="A75740">
            <v>6</v>
          </cell>
        </row>
        <row r="75741">
          <cell r="A75741">
            <v>6</v>
          </cell>
        </row>
        <row r="75742">
          <cell r="A75742">
            <v>6</v>
          </cell>
        </row>
        <row r="75743">
          <cell r="A75743">
            <v>6</v>
          </cell>
        </row>
        <row r="75744">
          <cell r="A75744">
            <v>6</v>
          </cell>
        </row>
        <row r="75745">
          <cell r="A75745">
            <v>6</v>
          </cell>
        </row>
        <row r="75746">
          <cell r="A75746">
            <v>6</v>
          </cell>
        </row>
        <row r="75747">
          <cell r="A75747">
            <v>6</v>
          </cell>
        </row>
        <row r="75748">
          <cell r="A75748">
            <v>6</v>
          </cell>
        </row>
        <row r="75749">
          <cell r="A75749">
            <v>6</v>
          </cell>
        </row>
        <row r="75750">
          <cell r="A75750">
            <v>6</v>
          </cell>
        </row>
        <row r="75751">
          <cell r="A75751">
            <v>6</v>
          </cell>
        </row>
        <row r="75752">
          <cell r="A75752">
            <v>6</v>
          </cell>
        </row>
        <row r="75753">
          <cell r="A75753">
            <v>6</v>
          </cell>
        </row>
        <row r="75754">
          <cell r="A75754">
            <v>6</v>
          </cell>
        </row>
        <row r="75755">
          <cell r="A75755">
            <v>6</v>
          </cell>
        </row>
        <row r="75756">
          <cell r="A75756">
            <v>6</v>
          </cell>
        </row>
        <row r="75757">
          <cell r="A75757">
            <v>6</v>
          </cell>
        </row>
        <row r="75758">
          <cell r="A75758">
            <v>6</v>
          </cell>
        </row>
        <row r="75759">
          <cell r="A75759">
            <v>6</v>
          </cell>
        </row>
        <row r="75760">
          <cell r="A75760">
            <v>6</v>
          </cell>
        </row>
        <row r="75761">
          <cell r="A75761">
            <v>6</v>
          </cell>
        </row>
        <row r="75762">
          <cell r="A75762">
            <v>8</v>
          </cell>
        </row>
        <row r="75763">
          <cell r="A75763">
            <v>8</v>
          </cell>
        </row>
        <row r="75764">
          <cell r="A75764">
            <v>8</v>
          </cell>
        </row>
        <row r="75765">
          <cell r="A75765">
            <v>8</v>
          </cell>
        </row>
        <row r="75766">
          <cell r="A75766">
            <v>8</v>
          </cell>
        </row>
        <row r="75767">
          <cell r="A75767">
            <v>8</v>
          </cell>
        </row>
        <row r="75768">
          <cell r="A75768">
            <v>8</v>
          </cell>
        </row>
        <row r="75769">
          <cell r="A75769">
            <v>8</v>
          </cell>
        </row>
        <row r="75770">
          <cell r="A75770">
            <v>8</v>
          </cell>
        </row>
        <row r="75771">
          <cell r="A75771">
            <v>8</v>
          </cell>
        </row>
        <row r="75772">
          <cell r="A75772">
            <v>8</v>
          </cell>
        </row>
        <row r="75773">
          <cell r="A75773">
            <v>8</v>
          </cell>
        </row>
        <row r="75774">
          <cell r="A75774">
            <v>8</v>
          </cell>
        </row>
        <row r="75775">
          <cell r="A75775">
            <v>8</v>
          </cell>
        </row>
        <row r="75776">
          <cell r="A75776">
            <v>8</v>
          </cell>
        </row>
        <row r="75777">
          <cell r="A75777">
            <v>8</v>
          </cell>
        </row>
        <row r="75778">
          <cell r="A75778">
            <v>8</v>
          </cell>
        </row>
        <row r="75779">
          <cell r="A75779">
            <v>8</v>
          </cell>
        </row>
        <row r="75780">
          <cell r="A75780">
            <v>8</v>
          </cell>
        </row>
        <row r="75781">
          <cell r="A75781">
            <v>8</v>
          </cell>
        </row>
        <row r="75782">
          <cell r="A75782">
            <v>8</v>
          </cell>
        </row>
        <row r="75783">
          <cell r="A75783">
            <v>8</v>
          </cell>
        </row>
        <row r="75784">
          <cell r="A75784">
            <v>8</v>
          </cell>
        </row>
        <row r="75785">
          <cell r="A75785">
            <v>8</v>
          </cell>
        </row>
        <row r="75786">
          <cell r="A75786">
            <v>8</v>
          </cell>
        </row>
        <row r="75787">
          <cell r="A75787">
            <v>8</v>
          </cell>
        </row>
        <row r="75788">
          <cell r="A75788">
            <v>8</v>
          </cell>
        </row>
        <row r="75789">
          <cell r="A75789">
            <v>8</v>
          </cell>
        </row>
        <row r="75790">
          <cell r="A75790">
            <v>8</v>
          </cell>
        </row>
        <row r="75791">
          <cell r="A75791">
            <v>8</v>
          </cell>
        </row>
        <row r="75792">
          <cell r="A75792">
            <v>8</v>
          </cell>
        </row>
        <row r="75793">
          <cell r="A75793">
            <v>8</v>
          </cell>
        </row>
        <row r="75794">
          <cell r="A75794">
            <v>8</v>
          </cell>
        </row>
        <row r="75795">
          <cell r="A75795">
            <v>8</v>
          </cell>
        </row>
        <row r="75796">
          <cell r="A75796">
            <v>8</v>
          </cell>
        </row>
        <row r="75797">
          <cell r="A75797">
            <v>8</v>
          </cell>
        </row>
        <row r="75798">
          <cell r="A75798">
            <v>8</v>
          </cell>
        </row>
        <row r="75799">
          <cell r="A75799">
            <v>8</v>
          </cell>
        </row>
        <row r="75800">
          <cell r="A75800">
            <v>8</v>
          </cell>
        </row>
        <row r="75801">
          <cell r="A75801">
            <v>8</v>
          </cell>
        </row>
        <row r="75802">
          <cell r="A75802">
            <v>8</v>
          </cell>
        </row>
        <row r="75803">
          <cell r="A75803">
            <v>8</v>
          </cell>
        </row>
        <row r="75804">
          <cell r="A75804">
            <v>8</v>
          </cell>
        </row>
        <row r="75805">
          <cell r="A75805">
            <v>8</v>
          </cell>
        </row>
        <row r="75806">
          <cell r="A75806">
            <v>8</v>
          </cell>
        </row>
        <row r="75807">
          <cell r="A75807">
            <v>8</v>
          </cell>
        </row>
        <row r="75808">
          <cell r="A75808">
            <v>8</v>
          </cell>
        </row>
        <row r="75809">
          <cell r="A75809">
            <v>8</v>
          </cell>
        </row>
        <row r="75810">
          <cell r="A75810">
            <v>8</v>
          </cell>
        </row>
        <row r="75811">
          <cell r="A75811">
            <v>8</v>
          </cell>
        </row>
        <row r="75812">
          <cell r="A75812">
            <v>8</v>
          </cell>
        </row>
        <row r="75813">
          <cell r="A75813">
            <v>8</v>
          </cell>
        </row>
        <row r="75814">
          <cell r="A75814">
            <v>8</v>
          </cell>
        </row>
        <row r="75815">
          <cell r="A75815">
            <v>8</v>
          </cell>
        </row>
        <row r="75816">
          <cell r="A75816">
            <v>8</v>
          </cell>
        </row>
        <row r="75817">
          <cell r="A75817">
            <v>8</v>
          </cell>
        </row>
        <row r="75818">
          <cell r="A75818">
            <v>8</v>
          </cell>
        </row>
        <row r="75819">
          <cell r="A75819">
            <v>8</v>
          </cell>
        </row>
        <row r="75820">
          <cell r="A75820">
            <v>8</v>
          </cell>
        </row>
        <row r="75821">
          <cell r="A75821">
            <v>8</v>
          </cell>
        </row>
        <row r="75822">
          <cell r="A75822">
            <v>8</v>
          </cell>
        </row>
        <row r="75823">
          <cell r="A75823">
            <v>8</v>
          </cell>
        </row>
        <row r="75824">
          <cell r="A75824">
            <v>8</v>
          </cell>
        </row>
        <row r="75825">
          <cell r="A75825">
            <v>8</v>
          </cell>
        </row>
        <row r="75826">
          <cell r="A75826">
            <v>8</v>
          </cell>
        </row>
        <row r="75827">
          <cell r="A75827">
            <v>8</v>
          </cell>
        </row>
        <row r="75828">
          <cell r="A75828">
            <v>8</v>
          </cell>
        </row>
        <row r="75829">
          <cell r="A75829">
            <v>8</v>
          </cell>
        </row>
        <row r="75830">
          <cell r="A75830">
            <v>8</v>
          </cell>
        </row>
        <row r="75831">
          <cell r="A75831">
            <v>8</v>
          </cell>
        </row>
        <row r="75832">
          <cell r="A75832">
            <v>8</v>
          </cell>
        </row>
        <row r="75833">
          <cell r="A75833">
            <v>8</v>
          </cell>
        </row>
        <row r="75834">
          <cell r="A75834">
            <v>8</v>
          </cell>
        </row>
        <row r="75835">
          <cell r="A75835">
            <v>8</v>
          </cell>
        </row>
        <row r="75836">
          <cell r="A75836">
            <v>8</v>
          </cell>
        </row>
        <row r="75837">
          <cell r="A75837">
            <v>8</v>
          </cell>
        </row>
        <row r="75838">
          <cell r="A75838">
            <v>8</v>
          </cell>
        </row>
        <row r="75839">
          <cell r="A75839">
            <v>8</v>
          </cell>
        </row>
        <row r="75840">
          <cell r="A75840">
            <v>8</v>
          </cell>
        </row>
        <row r="75841">
          <cell r="A75841">
            <v>8</v>
          </cell>
        </row>
        <row r="75842">
          <cell r="A75842">
            <v>8</v>
          </cell>
        </row>
        <row r="75843">
          <cell r="A75843">
            <v>8</v>
          </cell>
        </row>
        <row r="75844">
          <cell r="A75844">
            <v>8</v>
          </cell>
        </row>
        <row r="75845">
          <cell r="A75845">
            <v>8</v>
          </cell>
        </row>
        <row r="75846">
          <cell r="A75846">
            <v>8</v>
          </cell>
        </row>
        <row r="75847">
          <cell r="A75847">
            <v>8</v>
          </cell>
        </row>
        <row r="75848">
          <cell r="A75848">
            <v>8</v>
          </cell>
        </row>
        <row r="75849">
          <cell r="A75849">
            <v>8</v>
          </cell>
        </row>
        <row r="75850">
          <cell r="A75850">
            <v>8</v>
          </cell>
        </row>
        <row r="75851">
          <cell r="A75851">
            <v>8</v>
          </cell>
        </row>
        <row r="75852">
          <cell r="A75852">
            <v>8</v>
          </cell>
        </row>
        <row r="75853">
          <cell r="A75853">
            <v>8</v>
          </cell>
        </row>
        <row r="75854">
          <cell r="A75854">
            <v>8</v>
          </cell>
        </row>
        <row r="75855">
          <cell r="A75855">
            <v>8</v>
          </cell>
        </row>
        <row r="75856">
          <cell r="A75856">
            <v>8</v>
          </cell>
        </row>
        <row r="75857">
          <cell r="A75857">
            <v>8</v>
          </cell>
        </row>
        <row r="75858">
          <cell r="A75858">
            <v>8</v>
          </cell>
        </row>
        <row r="75859">
          <cell r="A75859">
            <v>8</v>
          </cell>
        </row>
        <row r="75860">
          <cell r="A75860">
            <v>8</v>
          </cell>
        </row>
        <row r="75861">
          <cell r="A75861">
            <v>8</v>
          </cell>
        </row>
        <row r="75862">
          <cell r="A75862">
            <v>8</v>
          </cell>
        </row>
        <row r="75863">
          <cell r="A75863">
            <v>8</v>
          </cell>
        </row>
        <row r="75864">
          <cell r="A75864">
            <v>8</v>
          </cell>
        </row>
        <row r="75865">
          <cell r="A75865">
            <v>8</v>
          </cell>
        </row>
        <row r="75866">
          <cell r="A75866">
            <v>8</v>
          </cell>
        </row>
        <row r="75867">
          <cell r="A75867">
            <v>8</v>
          </cell>
        </row>
        <row r="75868">
          <cell r="A75868">
            <v>8</v>
          </cell>
        </row>
        <row r="75869">
          <cell r="A75869">
            <v>8</v>
          </cell>
        </row>
        <row r="75870">
          <cell r="A75870">
            <v>8</v>
          </cell>
        </row>
        <row r="75871">
          <cell r="A75871">
            <v>8</v>
          </cell>
        </row>
        <row r="75872">
          <cell r="A75872">
            <v>8</v>
          </cell>
        </row>
        <row r="75873">
          <cell r="A75873">
            <v>8</v>
          </cell>
        </row>
        <row r="75874">
          <cell r="A75874">
            <v>8</v>
          </cell>
        </row>
        <row r="75875">
          <cell r="A75875">
            <v>8</v>
          </cell>
        </row>
        <row r="75876">
          <cell r="A75876">
            <v>8</v>
          </cell>
        </row>
        <row r="75877">
          <cell r="A75877">
            <v>8</v>
          </cell>
        </row>
        <row r="75878">
          <cell r="A75878">
            <v>8</v>
          </cell>
        </row>
        <row r="75879">
          <cell r="A75879">
            <v>8</v>
          </cell>
        </row>
        <row r="75880">
          <cell r="A75880">
            <v>8</v>
          </cell>
        </row>
        <row r="75881">
          <cell r="A75881">
            <v>8</v>
          </cell>
        </row>
        <row r="75882">
          <cell r="A75882">
            <v>8</v>
          </cell>
        </row>
        <row r="75883">
          <cell r="A75883">
            <v>8</v>
          </cell>
        </row>
        <row r="75884">
          <cell r="A75884">
            <v>8</v>
          </cell>
        </row>
        <row r="75885">
          <cell r="A75885">
            <v>8</v>
          </cell>
        </row>
        <row r="75886">
          <cell r="A75886">
            <v>8</v>
          </cell>
        </row>
        <row r="75887">
          <cell r="A75887">
            <v>8</v>
          </cell>
        </row>
        <row r="75888">
          <cell r="A75888">
            <v>8</v>
          </cell>
        </row>
        <row r="75889">
          <cell r="A75889">
            <v>8</v>
          </cell>
        </row>
        <row r="75890">
          <cell r="A75890">
            <v>8</v>
          </cell>
        </row>
        <row r="75891">
          <cell r="A75891">
            <v>8</v>
          </cell>
        </row>
        <row r="75892">
          <cell r="A75892">
            <v>8</v>
          </cell>
        </row>
        <row r="75893">
          <cell r="A75893">
            <v>8</v>
          </cell>
        </row>
        <row r="75894">
          <cell r="A75894">
            <v>8</v>
          </cell>
        </row>
        <row r="75895">
          <cell r="A75895">
            <v>8</v>
          </cell>
        </row>
        <row r="75896">
          <cell r="A75896">
            <v>8</v>
          </cell>
        </row>
        <row r="75897">
          <cell r="A75897">
            <v>8</v>
          </cell>
        </row>
        <row r="75898">
          <cell r="A75898">
            <v>8</v>
          </cell>
        </row>
        <row r="75899">
          <cell r="A75899">
            <v>8</v>
          </cell>
        </row>
        <row r="75900">
          <cell r="A75900">
            <v>8</v>
          </cell>
        </row>
        <row r="75901">
          <cell r="A75901">
            <v>8</v>
          </cell>
        </row>
        <row r="75902">
          <cell r="A75902">
            <v>8</v>
          </cell>
        </row>
        <row r="75903">
          <cell r="A75903">
            <v>8</v>
          </cell>
        </row>
        <row r="75904">
          <cell r="A75904">
            <v>8</v>
          </cell>
        </row>
        <row r="75905">
          <cell r="A75905">
            <v>8</v>
          </cell>
        </row>
        <row r="75906">
          <cell r="A75906">
            <v>8</v>
          </cell>
        </row>
        <row r="75907">
          <cell r="A75907">
            <v>8</v>
          </cell>
        </row>
        <row r="75908">
          <cell r="A75908">
            <v>8</v>
          </cell>
        </row>
        <row r="75909">
          <cell r="A75909">
            <v>8</v>
          </cell>
        </row>
        <row r="75910">
          <cell r="A75910">
            <v>8</v>
          </cell>
        </row>
        <row r="75911">
          <cell r="A75911">
            <v>8</v>
          </cell>
        </row>
        <row r="75912">
          <cell r="A75912">
            <v>8</v>
          </cell>
        </row>
        <row r="75913">
          <cell r="A75913">
            <v>8</v>
          </cell>
        </row>
        <row r="75914">
          <cell r="A75914">
            <v>8</v>
          </cell>
        </row>
        <row r="75915">
          <cell r="A75915">
            <v>8</v>
          </cell>
        </row>
        <row r="75916">
          <cell r="A75916">
            <v>8</v>
          </cell>
        </row>
        <row r="75917">
          <cell r="A75917">
            <v>8</v>
          </cell>
        </row>
        <row r="75918">
          <cell r="A75918">
            <v>8</v>
          </cell>
        </row>
        <row r="75919">
          <cell r="A75919">
            <v>8</v>
          </cell>
        </row>
        <row r="75920">
          <cell r="A75920">
            <v>8</v>
          </cell>
        </row>
        <row r="75921">
          <cell r="A75921">
            <v>8</v>
          </cell>
        </row>
        <row r="75922">
          <cell r="A75922">
            <v>8</v>
          </cell>
        </row>
        <row r="75923">
          <cell r="A75923">
            <v>8</v>
          </cell>
        </row>
        <row r="75924">
          <cell r="A75924">
            <v>8</v>
          </cell>
        </row>
        <row r="75925">
          <cell r="A75925">
            <v>8</v>
          </cell>
        </row>
        <row r="75926">
          <cell r="A75926">
            <v>8</v>
          </cell>
        </row>
        <row r="75927">
          <cell r="A75927">
            <v>8</v>
          </cell>
        </row>
        <row r="75928">
          <cell r="A75928">
            <v>8</v>
          </cell>
        </row>
        <row r="75929">
          <cell r="A75929">
            <v>8</v>
          </cell>
        </row>
        <row r="75930">
          <cell r="A75930">
            <v>8</v>
          </cell>
        </row>
        <row r="75931">
          <cell r="A75931">
            <v>8</v>
          </cell>
        </row>
        <row r="75932">
          <cell r="A75932">
            <v>8</v>
          </cell>
        </row>
        <row r="75933">
          <cell r="A75933">
            <v>8</v>
          </cell>
        </row>
        <row r="75934">
          <cell r="A75934">
            <v>8</v>
          </cell>
        </row>
        <row r="75935">
          <cell r="A75935">
            <v>8</v>
          </cell>
        </row>
        <row r="75936">
          <cell r="A75936">
            <v>8</v>
          </cell>
        </row>
        <row r="75937">
          <cell r="A75937">
            <v>8</v>
          </cell>
        </row>
        <row r="75938">
          <cell r="A75938">
            <v>8</v>
          </cell>
        </row>
        <row r="75939">
          <cell r="A75939">
            <v>8</v>
          </cell>
        </row>
        <row r="75940">
          <cell r="A75940">
            <v>8</v>
          </cell>
        </row>
        <row r="75941">
          <cell r="A75941">
            <v>8</v>
          </cell>
        </row>
        <row r="75942">
          <cell r="A75942">
            <v>8</v>
          </cell>
        </row>
        <row r="75943">
          <cell r="A75943">
            <v>8</v>
          </cell>
        </row>
        <row r="75944">
          <cell r="A75944">
            <v>8</v>
          </cell>
        </row>
        <row r="75945">
          <cell r="A75945">
            <v>8</v>
          </cell>
        </row>
        <row r="75946">
          <cell r="A75946">
            <v>8</v>
          </cell>
        </row>
        <row r="75947">
          <cell r="A75947">
            <v>8</v>
          </cell>
        </row>
        <row r="75948">
          <cell r="A75948">
            <v>8</v>
          </cell>
        </row>
        <row r="75949">
          <cell r="A75949">
            <v>8</v>
          </cell>
        </row>
        <row r="75950">
          <cell r="A75950">
            <v>8</v>
          </cell>
        </row>
        <row r="75951">
          <cell r="A75951">
            <v>8</v>
          </cell>
        </row>
        <row r="75952">
          <cell r="A75952">
            <v>8</v>
          </cell>
        </row>
        <row r="75953">
          <cell r="A75953">
            <v>8</v>
          </cell>
        </row>
        <row r="75954">
          <cell r="A75954">
            <v>8</v>
          </cell>
        </row>
        <row r="75955">
          <cell r="A75955">
            <v>8</v>
          </cell>
        </row>
        <row r="75956">
          <cell r="A75956">
            <v>8</v>
          </cell>
        </row>
        <row r="75957">
          <cell r="A75957">
            <v>8</v>
          </cell>
        </row>
        <row r="75958">
          <cell r="A75958">
            <v>8</v>
          </cell>
        </row>
        <row r="75959">
          <cell r="A75959">
            <v>8</v>
          </cell>
        </row>
        <row r="75960">
          <cell r="A75960">
            <v>8</v>
          </cell>
        </row>
        <row r="75961">
          <cell r="A75961">
            <v>8</v>
          </cell>
        </row>
        <row r="75962">
          <cell r="A75962">
            <v>8</v>
          </cell>
        </row>
        <row r="75963">
          <cell r="A75963">
            <v>8</v>
          </cell>
        </row>
        <row r="75964">
          <cell r="A75964">
            <v>8</v>
          </cell>
        </row>
        <row r="75965">
          <cell r="A75965">
            <v>8</v>
          </cell>
        </row>
        <row r="75966">
          <cell r="A75966">
            <v>8</v>
          </cell>
        </row>
        <row r="75967">
          <cell r="A75967">
            <v>8</v>
          </cell>
        </row>
        <row r="75968">
          <cell r="A75968">
            <v>8</v>
          </cell>
        </row>
        <row r="75969">
          <cell r="A75969">
            <v>8</v>
          </cell>
        </row>
        <row r="75970">
          <cell r="A75970">
            <v>8</v>
          </cell>
        </row>
        <row r="75971">
          <cell r="A75971">
            <v>8</v>
          </cell>
        </row>
        <row r="75972">
          <cell r="A75972">
            <v>8</v>
          </cell>
        </row>
        <row r="75973">
          <cell r="A75973">
            <v>8</v>
          </cell>
        </row>
        <row r="75974">
          <cell r="A75974">
            <v>8</v>
          </cell>
        </row>
        <row r="75975">
          <cell r="A75975">
            <v>8</v>
          </cell>
        </row>
        <row r="75976">
          <cell r="A75976">
            <v>8</v>
          </cell>
        </row>
        <row r="75977">
          <cell r="A75977">
            <v>8</v>
          </cell>
        </row>
        <row r="75978">
          <cell r="A75978">
            <v>10</v>
          </cell>
        </row>
        <row r="75979">
          <cell r="A75979">
            <v>10</v>
          </cell>
        </row>
        <row r="75980">
          <cell r="A75980">
            <v>10</v>
          </cell>
        </row>
        <row r="75981">
          <cell r="A75981">
            <v>10</v>
          </cell>
        </row>
        <row r="75982">
          <cell r="A75982">
            <v>10</v>
          </cell>
        </row>
        <row r="75983">
          <cell r="A75983">
            <v>10</v>
          </cell>
        </row>
        <row r="75984">
          <cell r="A75984">
            <v>10</v>
          </cell>
        </row>
        <row r="75985">
          <cell r="A75985">
            <v>10</v>
          </cell>
        </row>
        <row r="75986">
          <cell r="A75986">
            <v>10</v>
          </cell>
        </row>
        <row r="75987">
          <cell r="A75987">
            <v>10</v>
          </cell>
        </row>
        <row r="75988">
          <cell r="A75988">
            <v>10</v>
          </cell>
        </row>
        <row r="75989">
          <cell r="A75989">
            <v>10</v>
          </cell>
        </row>
        <row r="75990">
          <cell r="A75990">
            <v>10</v>
          </cell>
        </row>
        <row r="75991">
          <cell r="A75991">
            <v>10</v>
          </cell>
        </row>
        <row r="75992">
          <cell r="A75992">
            <v>10</v>
          </cell>
        </row>
        <row r="75993">
          <cell r="A75993">
            <v>10</v>
          </cell>
        </row>
        <row r="75994">
          <cell r="A75994">
            <v>10</v>
          </cell>
        </row>
        <row r="75995">
          <cell r="A75995">
            <v>10</v>
          </cell>
        </row>
        <row r="75996">
          <cell r="A75996">
            <v>10</v>
          </cell>
        </row>
        <row r="75997">
          <cell r="A75997">
            <v>10</v>
          </cell>
        </row>
        <row r="75998">
          <cell r="A75998">
            <v>10</v>
          </cell>
        </row>
        <row r="75999">
          <cell r="A75999">
            <v>10</v>
          </cell>
        </row>
        <row r="76000">
          <cell r="A76000">
            <v>10</v>
          </cell>
        </row>
        <row r="76001">
          <cell r="A76001">
            <v>10</v>
          </cell>
        </row>
        <row r="76002">
          <cell r="A76002">
            <v>10</v>
          </cell>
        </row>
        <row r="76003">
          <cell r="A76003">
            <v>10</v>
          </cell>
        </row>
        <row r="76004">
          <cell r="A76004">
            <v>10</v>
          </cell>
        </row>
        <row r="76005">
          <cell r="A76005">
            <v>10</v>
          </cell>
        </row>
        <row r="76006">
          <cell r="A76006">
            <v>10</v>
          </cell>
        </row>
        <row r="76007">
          <cell r="A76007">
            <v>10</v>
          </cell>
        </row>
        <row r="76008">
          <cell r="A76008">
            <v>10</v>
          </cell>
        </row>
        <row r="76009">
          <cell r="A76009">
            <v>10</v>
          </cell>
        </row>
        <row r="76010">
          <cell r="A76010">
            <v>10</v>
          </cell>
        </row>
        <row r="76011">
          <cell r="A76011">
            <v>10</v>
          </cell>
        </row>
        <row r="76012">
          <cell r="A76012">
            <v>10</v>
          </cell>
        </row>
        <row r="76013">
          <cell r="A76013">
            <v>10</v>
          </cell>
        </row>
        <row r="76014">
          <cell r="A76014">
            <v>10</v>
          </cell>
        </row>
        <row r="76015">
          <cell r="A76015">
            <v>10</v>
          </cell>
        </row>
        <row r="76016">
          <cell r="A76016">
            <v>10</v>
          </cell>
        </row>
        <row r="76017">
          <cell r="A76017">
            <v>10</v>
          </cell>
        </row>
        <row r="76018">
          <cell r="A76018">
            <v>10</v>
          </cell>
        </row>
        <row r="76019">
          <cell r="A76019">
            <v>10</v>
          </cell>
        </row>
        <row r="76020">
          <cell r="A76020">
            <v>10</v>
          </cell>
        </row>
        <row r="76021">
          <cell r="A76021">
            <v>10</v>
          </cell>
        </row>
        <row r="76022">
          <cell r="A76022">
            <v>10</v>
          </cell>
        </row>
        <row r="76023">
          <cell r="A76023">
            <v>10</v>
          </cell>
        </row>
        <row r="76024">
          <cell r="A76024">
            <v>10</v>
          </cell>
        </row>
        <row r="76025">
          <cell r="A76025">
            <v>10</v>
          </cell>
        </row>
        <row r="76026">
          <cell r="A76026">
            <v>10</v>
          </cell>
        </row>
        <row r="76027">
          <cell r="A76027">
            <v>10</v>
          </cell>
        </row>
        <row r="76028">
          <cell r="A76028">
            <v>10</v>
          </cell>
        </row>
        <row r="76029">
          <cell r="A76029">
            <v>10</v>
          </cell>
        </row>
        <row r="76030">
          <cell r="A76030">
            <v>10</v>
          </cell>
        </row>
        <row r="76031">
          <cell r="A76031">
            <v>10</v>
          </cell>
        </row>
        <row r="76032">
          <cell r="A76032">
            <v>10</v>
          </cell>
        </row>
        <row r="76033">
          <cell r="A76033">
            <v>10</v>
          </cell>
        </row>
        <row r="76034">
          <cell r="A76034">
            <v>10</v>
          </cell>
        </row>
        <row r="76035">
          <cell r="A76035">
            <v>10</v>
          </cell>
        </row>
        <row r="76036">
          <cell r="A76036">
            <v>10</v>
          </cell>
        </row>
        <row r="76037">
          <cell r="A76037">
            <v>10</v>
          </cell>
        </row>
        <row r="76038">
          <cell r="A76038">
            <v>10</v>
          </cell>
        </row>
        <row r="76039">
          <cell r="A76039">
            <v>10</v>
          </cell>
        </row>
        <row r="76040">
          <cell r="A76040">
            <v>10</v>
          </cell>
        </row>
        <row r="76041">
          <cell r="A76041">
            <v>10</v>
          </cell>
        </row>
        <row r="76042">
          <cell r="A76042">
            <v>10</v>
          </cell>
        </row>
        <row r="76043">
          <cell r="A76043">
            <v>10</v>
          </cell>
        </row>
        <row r="76044">
          <cell r="A76044">
            <v>10</v>
          </cell>
        </row>
        <row r="76045">
          <cell r="A76045">
            <v>10</v>
          </cell>
        </row>
        <row r="76046">
          <cell r="A76046">
            <v>10</v>
          </cell>
        </row>
        <row r="76047">
          <cell r="A76047">
            <v>10</v>
          </cell>
        </row>
        <row r="76048">
          <cell r="A76048">
            <v>10</v>
          </cell>
        </row>
        <row r="76049">
          <cell r="A76049">
            <v>10</v>
          </cell>
        </row>
        <row r="76050">
          <cell r="A76050">
            <v>10</v>
          </cell>
        </row>
        <row r="76051">
          <cell r="A76051">
            <v>10</v>
          </cell>
        </row>
        <row r="76052">
          <cell r="A76052">
            <v>10</v>
          </cell>
        </row>
        <row r="76053">
          <cell r="A76053">
            <v>10</v>
          </cell>
        </row>
        <row r="76054">
          <cell r="A76054">
            <v>10</v>
          </cell>
        </row>
        <row r="76055">
          <cell r="A76055">
            <v>10</v>
          </cell>
        </row>
        <row r="76056">
          <cell r="A76056">
            <v>10</v>
          </cell>
        </row>
        <row r="76057">
          <cell r="A76057">
            <v>10</v>
          </cell>
        </row>
        <row r="76058">
          <cell r="A76058">
            <v>10</v>
          </cell>
        </row>
        <row r="76059">
          <cell r="A76059">
            <v>10</v>
          </cell>
        </row>
        <row r="76060">
          <cell r="A76060">
            <v>10</v>
          </cell>
        </row>
        <row r="76061">
          <cell r="A76061">
            <v>10</v>
          </cell>
        </row>
        <row r="76062">
          <cell r="A76062">
            <v>10</v>
          </cell>
        </row>
        <row r="76063">
          <cell r="A76063">
            <v>10</v>
          </cell>
        </row>
        <row r="76064">
          <cell r="A76064">
            <v>10</v>
          </cell>
        </row>
        <row r="76065">
          <cell r="A76065">
            <v>10</v>
          </cell>
        </row>
        <row r="76066">
          <cell r="A76066">
            <v>10</v>
          </cell>
        </row>
        <row r="76067">
          <cell r="A76067">
            <v>10</v>
          </cell>
        </row>
        <row r="76068">
          <cell r="A76068">
            <v>10</v>
          </cell>
        </row>
        <row r="76069">
          <cell r="A76069">
            <v>10</v>
          </cell>
        </row>
        <row r="76070">
          <cell r="A76070">
            <v>10</v>
          </cell>
        </row>
        <row r="76071">
          <cell r="A76071">
            <v>10</v>
          </cell>
        </row>
        <row r="76072">
          <cell r="A76072">
            <v>10</v>
          </cell>
        </row>
        <row r="76073">
          <cell r="A76073">
            <v>10</v>
          </cell>
        </row>
        <row r="76074">
          <cell r="A76074">
            <v>10</v>
          </cell>
        </row>
        <row r="76075">
          <cell r="A76075">
            <v>10</v>
          </cell>
        </row>
        <row r="76076">
          <cell r="A76076">
            <v>10</v>
          </cell>
        </row>
        <row r="76077">
          <cell r="A76077">
            <v>10</v>
          </cell>
        </row>
        <row r="76078">
          <cell r="A76078">
            <v>10</v>
          </cell>
        </row>
        <row r="76079">
          <cell r="A76079">
            <v>10</v>
          </cell>
        </row>
        <row r="76080">
          <cell r="A76080">
            <v>10</v>
          </cell>
        </row>
        <row r="76081">
          <cell r="A76081">
            <v>10</v>
          </cell>
        </row>
        <row r="76082">
          <cell r="A76082">
            <v>10</v>
          </cell>
        </row>
        <row r="76083">
          <cell r="A76083">
            <v>10</v>
          </cell>
        </row>
        <row r="76084">
          <cell r="A76084">
            <v>10</v>
          </cell>
        </row>
        <row r="76085">
          <cell r="A76085">
            <v>10</v>
          </cell>
        </row>
        <row r="76086">
          <cell r="A76086">
            <v>10</v>
          </cell>
        </row>
        <row r="76087">
          <cell r="A76087">
            <v>10</v>
          </cell>
        </row>
        <row r="76088">
          <cell r="A76088">
            <v>10</v>
          </cell>
        </row>
        <row r="76089">
          <cell r="A76089">
            <v>10</v>
          </cell>
        </row>
        <row r="76090">
          <cell r="A76090">
            <v>10</v>
          </cell>
        </row>
        <row r="76091">
          <cell r="A76091">
            <v>10</v>
          </cell>
        </row>
        <row r="76092">
          <cell r="A76092">
            <v>10</v>
          </cell>
        </row>
        <row r="76093">
          <cell r="A76093">
            <v>10</v>
          </cell>
        </row>
        <row r="76094">
          <cell r="A76094">
            <v>10</v>
          </cell>
        </row>
        <row r="76095">
          <cell r="A76095">
            <v>10</v>
          </cell>
        </row>
        <row r="76096">
          <cell r="A76096">
            <v>10</v>
          </cell>
        </row>
        <row r="76097">
          <cell r="A76097">
            <v>10</v>
          </cell>
        </row>
        <row r="76098">
          <cell r="A76098">
            <v>10</v>
          </cell>
        </row>
        <row r="76099">
          <cell r="A76099">
            <v>10</v>
          </cell>
        </row>
        <row r="76100">
          <cell r="A76100">
            <v>10</v>
          </cell>
        </row>
        <row r="76101">
          <cell r="A76101">
            <v>10</v>
          </cell>
        </row>
        <row r="76102">
          <cell r="A76102">
            <v>10</v>
          </cell>
        </row>
        <row r="76103">
          <cell r="A76103">
            <v>10</v>
          </cell>
        </row>
        <row r="76104">
          <cell r="A76104">
            <v>10</v>
          </cell>
        </row>
        <row r="76105">
          <cell r="A76105">
            <v>10</v>
          </cell>
        </row>
        <row r="76106">
          <cell r="A76106">
            <v>10</v>
          </cell>
        </row>
        <row r="76107">
          <cell r="A76107">
            <v>10</v>
          </cell>
        </row>
        <row r="76108">
          <cell r="A76108">
            <v>10</v>
          </cell>
        </row>
        <row r="76109">
          <cell r="A76109">
            <v>10</v>
          </cell>
        </row>
        <row r="76110">
          <cell r="A76110">
            <v>10</v>
          </cell>
        </row>
        <row r="76111">
          <cell r="A76111">
            <v>10</v>
          </cell>
        </row>
        <row r="76112">
          <cell r="A76112">
            <v>10</v>
          </cell>
        </row>
        <row r="76113">
          <cell r="A76113">
            <v>10</v>
          </cell>
        </row>
        <row r="76114">
          <cell r="A76114">
            <v>10</v>
          </cell>
        </row>
        <row r="76115">
          <cell r="A76115">
            <v>10</v>
          </cell>
        </row>
        <row r="76116">
          <cell r="A76116">
            <v>10</v>
          </cell>
        </row>
        <row r="76117">
          <cell r="A76117">
            <v>10</v>
          </cell>
        </row>
        <row r="76118">
          <cell r="A76118">
            <v>10</v>
          </cell>
        </row>
        <row r="76119">
          <cell r="A76119">
            <v>10</v>
          </cell>
        </row>
        <row r="76120">
          <cell r="A76120">
            <v>10</v>
          </cell>
        </row>
        <row r="76121">
          <cell r="A76121">
            <v>10</v>
          </cell>
        </row>
        <row r="76122">
          <cell r="A76122">
            <v>10</v>
          </cell>
        </row>
        <row r="76123">
          <cell r="A76123">
            <v>10</v>
          </cell>
        </row>
        <row r="76124">
          <cell r="A76124">
            <v>10</v>
          </cell>
        </row>
        <row r="76125">
          <cell r="A76125">
            <v>10</v>
          </cell>
        </row>
        <row r="76126">
          <cell r="A76126">
            <v>10</v>
          </cell>
        </row>
        <row r="76127">
          <cell r="A76127">
            <v>10</v>
          </cell>
        </row>
        <row r="76128">
          <cell r="A76128">
            <v>10</v>
          </cell>
        </row>
        <row r="76129">
          <cell r="A76129">
            <v>10</v>
          </cell>
        </row>
        <row r="76130">
          <cell r="A76130">
            <v>10</v>
          </cell>
        </row>
        <row r="76131">
          <cell r="A76131">
            <v>10</v>
          </cell>
        </row>
        <row r="76132">
          <cell r="A76132">
            <v>10</v>
          </cell>
        </row>
        <row r="76133">
          <cell r="A76133">
            <v>10</v>
          </cell>
        </row>
        <row r="76134">
          <cell r="A76134">
            <v>10</v>
          </cell>
        </row>
        <row r="76135">
          <cell r="A76135">
            <v>10</v>
          </cell>
        </row>
        <row r="76136">
          <cell r="A76136">
            <v>10</v>
          </cell>
        </row>
        <row r="76137">
          <cell r="A76137">
            <v>10</v>
          </cell>
        </row>
        <row r="76138">
          <cell r="A76138">
            <v>10</v>
          </cell>
        </row>
        <row r="76139">
          <cell r="A76139">
            <v>10</v>
          </cell>
        </row>
        <row r="76140">
          <cell r="A76140">
            <v>10</v>
          </cell>
        </row>
        <row r="76141">
          <cell r="A76141">
            <v>10</v>
          </cell>
        </row>
        <row r="76142">
          <cell r="A76142">
            <v>10</v>
          </cell>
        </row>
        <row r="76143">
          <cell r="A76143">
            <v>10</v>
          </cell>
        </row>
        <row r="76144">
          <cell r="A76144">
            <v>10</v>
          </cell>
        </row>
        <row r="76145">
          <cell r="A76145">
            <v>10</v>
          </cell>
        </row>
        <row r="76146">
          <cell r="A76146">
            <v>10</v>
          </cell>
        </row>
        <row r="76147">
          <cell r="A76147">
            <v>10</v>
          </cell>
        </row>
        <row r="76148">
          <cell r="A76148">
            <v>10</v>
          </cell>
        </row>
        <row r="76149">
          <cell r="A76149">
            <v>10</v>
          </cell>
        </row>
        <row r="76150">
          <cell r="A76150">
            <v>10</v>
          </cell>
        </row>
        <row r="76151">
          <cell r="A76151">
            <v>10</v>
          </cell>
        </row>
        <row r="76152">
          <cell r="A76152">
            <v>10</v>
          </cell>
        </row>
        <row r="76153">
          <cell r="A76153">
            <v>10</v>
          </cell>
        </row>
        <row r="76154">
          <cell r="A76154">
            <v>10</v>
          </cell>
        </row>
        <row r="76155">
          <cell r="A76155">
            <v>10</v>
          </cell>
        </row>
        <row r="76156">
          <cell r="A76156">
            <v>10</v>
          </cell>
        </row>
        <row r="76157">
          <cell r="A76157">
            <v>10</v>
          </cell>
        </row>
        <row r="76158">
          <cell r="A76158">
            <v>10</v>
          </cell>
        </row>
        <row r="76159">
          <cell r="A76159">
            <v>10</v>
          </cell>
        </row>
        <row r="76160">
          <cell r="A76160">
            <v>10</v>
          </cell>
        </row>
        <row r="76161">
          <cell r="A76161">
            <v>10</v>
          </cell>
        </row>
        <row r="76162">
          <cell r="A76162">
            <v>10</v>
          </cell>
        </row>
        <row r="76163">
          <cell r="A76163">
            <v>10</v>
          </cell>
        </row>
        <row r="76164">
          <cell r="A76164">
            <v>10</v>
          </cell>
        </row>
        <row r="76165">
          <cell r="A76165">
            <v>10</v>
          </cell>
        </row>
        <row r="76166">
          <cell r="A76166">
            <v>10</v>
          </cell>
        </row>
        <row r="76167">
          <cell r="A76167">
            <v>10</v>
          </cell>
        </row>
        <row r="76168">
          <cell r="A76168">
            <v>10</v>
          </cell>
        </row>
        <row r="76169">
          <cell r="A76169">
            <v>10</v>
          </cell>
        </row>
        <row r="76170">
          <cell r="A76170">
            <v>10</v>
          </cell>
        </row>
        <row r="76171">
          <cell r="A76171">
            <v>10</v>
          </cell>
        </row>
        <row r="76172">
          <cell r="A76172">
            <v>10</v>
          </cell>
        </row>
        <row r="76173">
          <cell r="A76173">
            <v>10</v>
          </cell>
        </row>
        <row r="76174">
          <cell r="A76174">
            <v>10</v>
          </cell>
        </row>
        <row r="76175">
          <cell r="A76175">
            <v>10</v>
          </cell>
        </row>
        <row r="76176">
          <cell r="A76176">
            <v>10</v>
          </cell>
        </row>
        <row r="76177">
          <cell r="A76177">
            <v>10</v>
          </cell>
        </row>
        <row r="76178">
          <cell r="A76178">
            <v>10</v>
          </cell>
        </row>
        <row r="76179">
          <cell r="A76179">
            <v>10</v>
          </cell>
        </row>
        <row r="76180">
          <cell r="A76180">
            <v>10</v>
          </cell>
        </row>
        <row r="76181">
          <cell r="A76181">
            <v>10</v>
          </cell>
        </row>
        <row r="76182">
          <cell r="A76182">
            <v>10</v>
          </cell>
        </row>
        <row r="76183">
          <cell r="A76183">
            <v>10</v>
          </cell>
        </row>
        <row r="76184">
          <cell r="A76184">
            <v>10</v>
          </cell>
        </row>
        <row r="76185">
          <cell r="A76185">
            <v>10</v>
          </cell>
        </row>
        <row r="76186">
          <cell r="A76186">
            <v>10</v>
          </cell>
        </row>
        <row r="76187">
          <cell r="A76187">
            <v>10</v>
          </cell>
        </row>
        <row r="76188">
          <cell r="A76188">
            <v>10</v>
          </cell>
        </row>
        <row r="76189">
          <cell r="A76189">
            <v>10</v>
          </cell>
        </row>
        <row r="76190">
          <cell r="A76190">
            <v>10</v>
          </cell>
        </row>
        <row r="76191">
          <cell r="A76191">
            <v>10</v>
          </cell>
        </row>
        <row r="76192">
          <cell r="A76192">
            <v>10</v>
          </cell>
        </row>
        <row r="76193">
          <cell r="A76193">
            <v>10</v>
          </cell>
        </row>
        <row r="76194">
          <cell r="A76194">
            <v>10</v>
          </cell>
        </row>
        <row r="76195">
          <cell r="A76195">
            <v>10</v>
          </cell>
        </row>
        <row r="76196">
          <cell r="A76196">
            <v>10</v>
          </cell>
        </row>
        <row r="76197">
          <cell r="A76197">
            <v>10</v>
          </cell>
        </row>
        <row r="76198">
          <cell r="A76198">
            <v>10</v>
          </cell>
        </row>
        <row r="76199">
          <cell r="A76199">
            <v>10</v>
          </cell>
        </row>
        <row r="76200">
          <cell r="A76200">
            <v>10</v>
          </cell>
        </row>
        <row r="76201">
          <cell r="A76201">
            <v>10</v>
          </cell>
        </row>
        <row r="76202">
          <cell r="A76202">
            <v>10</v>
          </cell>
        </row>
        <row r="76203">
          <cell r="A76203">
            <v>10</v>
          </cell>
        </row>
        <row r="76204">
          <cell r="A76204">
            <v>10</v>
          </cell>
        </row>
        <row r="76205">
          <cell r="A76205">
            <v>10</v>
          </cell>
        </row>
        <row r="76206">
          <cell r="A76206">
            <v>10</v>
          </cell>
        </row>
        <row r="76207">
          <cell r="A76207">
            <v>10</v>
          </cell>
        </row>
        <row r="76208">
          <cell r="A76208">
            <v>10</v>
          </cell>
        </row>
        <row r="76209">
          <cell r="A76209">
            <v>10</v>
          </cell>
        </row>
        <row r="76210">
          <cell r="A76210">
            <v>10</v>
          </cell>
        </row>
        <row r="76211">
          <cell r="A76211">
            <v>10</v>
          </cell>
        </row>
        <row r="76212">
          <cell r="A76212">
            <v>10</v>
          </cell>
        </row>
        <row r="76213">
          <cell r="A76213">
            <v>10</v>
          </cell>
        </row>
        <row r="76214">
          <cell r="A76214">
            <v>10</v>
          </cell>
        </row>
        <row r="76215">
          <cell r="A76215">
            <v>10</v>
          </cell>
        </row>
        <row r="76216">
          <cell r="A76216">
            <v>10</v>
          </cell>
        </row>
        <row r="76217">
          <cell r="A76217">
            <v>10</v>
          </cell>
        </row>
        <row r="76218">
          <cell r="A76218">
            <v>10</v>
          </cell>
        </row>
        <row r="76219">
          <cell r="A76219">
            <v>10</v>
          </cell>
        </row>
        <row r="76220">
          <cell r="A76220">
            <v>10</v>
          </cell>
        </row>
        <row r="76221">
          <cell r="A76221">
            <v>10</v>
          </cell>
        </row>
        <row r="76222">
          <cell r="A76222">
            <v>10</v>
          </cell>
        </row>
        <row r="76223">
          <cell r="A76223">
            <v>10</v>
          </cell>
        </row>
        <row r="76224">
          <cell r="A76224">
            <v>10</v>
          </cell>
        </row>
        <row r="76225">
          <cell r="A76225">
            <v>10</v>
          </cell>
        </row>
        <row r="76226">
          <cell r="A76226">
            <v>10</v>
          </cell>
        </row>
        <row r="76227">
          <cell r="A76227">
            <v>10</v>
          </cell>
        </row>
        <row r="76228">
          <cell r="A76228">
            <v>10</v>
          </cell>
        </row>
        <row r="76229">
          <cell r="A76229">
            <v>10</v>
          </cell>
        </row>
        <row r="76230">
          <cell r="A76230">
            <v>10</v>
          </cell>
        </row>
        <row r="76231">
          <cell r="A76231">
            <v>10</v>
          </cell>
        </row>
        <row r="76232">
          <cell r="A76232">
            <v>10</v>
          </cell>
        </row>
        <row r="76233">
          <cell r="A76233">
            <v>10</v>
          </cell>
        </row>
        <row r="76234">
          <cell r="A76234">
            <v>10</v>
          </cell>
        </row>
        <row r="76235">
          <cell r="A76235">
            <v>10</v>
          </cell>
        </row>
        <row r="76236">
          <cell r="A76236">
            <v>10</v>
          </cell>
        </row>
        <row r="76237">
          <cell r="A76237">
            <v>10</v>
          </cell>
        </row>
        <row r="76238">
          <cell r="A76238">
            <v>10</v>
          </cell>
        </row>
        <row r="76239">
          <cell r="A76239">
            <v>10</v>
          </cell>
        </row>
        <row r="76240">
          <cell r="A76240">
            <v>10</v>
          </cell>
        </row>
        <row r="76241">
          <cell r="A76241">
            <v>10</v>
          </cell>
        </row>
        <row r="76242">
          <cell r="A76242">
            <v>10</v>
          </cell>
        </row>
        <row r="76243">
          <cell r="A76243">
            <v>10</v>
          </cell>
        </row>
        <row r="76244">
          <cell r="A76244">
            <v>10</v>
          </cell>
        </row>
        <row r="76245">
          <cell r="A76245">
            <v>10</v>
          </cell>
        </row>
        <row r="76246">
          <cell r="A76246">
            <v>10</v>
          </cell>
        </row>
        <row r="76247">
          <cell r="A76247">
            <v>10</v>
          </cell>
        </row>
        <row r="76248">
          <cell r="A76248">
            <v>10</v>
          </cell>
        </row>
        <row r="76249">
          <cell r="A76249">
            <v>10</v>
          </cell>
        </row>
        <row r="76250">
          <cell r="A76250">
            <v>10</v>
          </cell>
        </row>
        <row r="76251">
          <cell r="A76251">
            <v>10</v>
          </cell>
        </row>
        <row r="76252">
          <cell r="A76252">
            <v>10</v>
          </cell>
        </row>
        <row r="76253">
          <cell r="A76253">
            <v>10</v>
          </cell>
        </row>
        <row r="76254">
          <cell r="A76254">
            <v>10</v>
          </cell>
        </row>
        <row r="76255">
          <cell r="A76255">
            <v>10</v>
          </cell>
        </row>
        <row r="76256">
          <cell r="A76256">
            <v>10</v>
          </cell>
        </row>
        <row r="76257">
          <cell r="A76257">
            <v>10</v>
          </cell>
        </row>
        <row r="76258">
          <cell r="A76258">
            <v>10</v>
          </cell>
        </row>
        <row r="76259">
          <cell r="A76259">
            <v>10</v>
          </cell>
        </row>
        <row r="76260">
          <cell r="A76260">
            <v>10</v>
          </cell>
        </row>
        <row r="76261">
          <cell r="A76261">
            <v>10</v>
          </cell>
        </row>
        <row r="76262">
          <cell r="A76262">
            <v>10</v>
          </cell>
        </row>
        <row r="76263">
          <cell r="A76263">
            <v>10</v>
          </cell>
        </row>
        <row r="76264">
          <cell r="A76264">
            <v>10</v>
          </cell>
        </row>
        <row r="76265">
          <cell r="A76265">
            <v>10</v>
          </cell>
        </row>
        <row r="76266">
          <cell r="A76266">
            <v>10</v>
          </cell>
        </row>
        <row r="76267">
          <cell r="A76267">
            <v>10</v>
          </cell>
        </row>
        <row r="76268">
          <cell r="A76268">
            <v>10</v>
          </cell>
        </row>
        <row r="76269">
          <cell r="A76269">
            <v>10</v>
          </cell>
        </row>
        <row r="76270">
          <cell r="A76270">
            <v>10</v>
          </cell>
        </row>
        <row r="76271">
          <cell r="A76271">
            <v>10</v>
          </cell>
        </row>
        <row r="76272">
          <cell r="A76272">
            <v>10</v>
          </cell>
        </row>
        <row r="76273">
          <cell r="A76273">
            <v>10</v>
          </cell>
        </row>
        <row r="76274">
          <cell r="A76274">
            <v>10</v>
          </cell>
        </row>
        <row r="76275">
          <cell r="A76275">
            <v>10</v>
          </cell>
        </row>
        <row r="76276">
          <cell r="A76276">
            <v>10</v>
          </cell>
        </row>
        <row r="76277">
          <cell r="A76277">
            <v>10</v>
          </cell>
        </row>
        <row r="76278">
          <cell r="A76278">
            <v>10</v>
          </cell>
        </row>
        <row r="76279">
          <cell r="A76279">
            <v>10</v>
          </cell>
        </row>
        <row r="76280">
          <cell r="A76280">
            <v>10</v>
          </cell>
        </row>
        <row r="76281">
          <cell r="A76281">
            <v>10</v>
          </cell>
        </row>
        <row r="76282">
          <cell r="A76282">
            <v>10</v>
          </cell>
        </row>
        <row r="76283">
          <cell r="A76283">
            <v>10</v>
          </cell>
        </row>
        <row r="76284">
          <cell r="A76284">
            <v>10</v>
          </cell>
        </row>
        <row r="76285">
          <cell r="A76285">
            <v>10</v>
          </cell>
        </row>
        <row r="76286">
          <cell r="A76286">
            <v>10</v>
          </cell>
        </row>
        <row r="76287">
          <cell r="A76287">
            <v>10</v>
          </cell>
        </row>
        <row r="76288">
          <cell r="A76288">
            <v>10</v>
          </cell>
        </row>
        <row r="76289">
          <cell r="A76289">
            <v>10</v>
          </cell>
        </row>
        <row r="76290">
          <cell r="A76290">
            <v>10</v>
          </cell>
        </row>
        <row r="76291">
          <cell r="A76291">
            <v>10</v>
          </cell>
        </row>
        <row r="76292">
          <cell r="A76292">
            <v>10</v>
          </cell>
        </row>
        <row r="76293">
          <cell r="A76293">
            <v>10</v>
          </cell>
        </row>
        <row r="76294">
          <cell r="A76294">
            <v>10</v>
          </cell>
        </row>
        <row r="76295">
          <cell r="A76295">
            <v>10</v>
          </cell>
        </row>
        <row r="76296">
          <cell r="A76296">
            <v>10</v>
          </cell>
        </row>
        <row r="76297">
          <cell r="A76297">
            <v>10</v>
          </cell>
        </row>
        <row r="76298">
          <cell r="A76298">
            <v>10</v>
          </cell>
        </row>
        <row r="76299">
          <cell r="A76299">
            <v>10</v>
          </cell>
        </row>
        <row r="76300">
          <cell r="A76300">
            <v>10</v>
          </cell>
        </row>
        <row r="76301">
          <cell r="A76301">
            <v>10</v>
          </cell>
        </row>
        <row r="76302">
          <cell r="A76302">
            <v>10</v>
          </cell>
        </row>
        <row r="76303">
          <cell r="A76303">
            <v>10</v>
          </cell>
        </row>
        <row r="76304">
          <cell r="A76304">
            <v>10</v>
          </cell>
        </row>
        <row r="76305">
          <cell r="A76305">
            <v>10</v>
          </cell>
        </row>
        <row r="76306">
          <cell r="A76306">
            <v>10</v>
          </cell>
        </row>
        <row r="76307">
          <cell r="A76307">
            <v>10</v>
          </cell>
        </row>
        <row r="76308">
          <cell r="A76308">
            <v>10</v>
          </cell>
        </row>
        <row r="76309">
          <cell r="A76309">
            <v>10</v>
          </cell>
        </row>
        <row r="76310">
          <cell r="A76310">
            <v>10</v>
          </cell>
        </row>
        <row r="76311">
          <cell r="A76311">
            <v>10</v>
          </cell>
        </row>
        <row r="76312">
          <cell r="A76312">
            <v>10</v>
          </cell>
        </row>
        <row r="76313">
          <cell r="A76313">
            <v>10</v>
          </cell>
        </row>
        <row r="76314">
          <cell r="A76314">
            <v>10</v>
          </cell>
        </row>
        <row r="76315">
          <cell r="A76315">
            <v>10</v>
          </cell>
        </row>
        <row r="76316">
          <cell r="A76316">
            <v>10</v>
          </cell>
        </row>
        <row r="76317">
          <cell r="A76317">
            <v>10</v>
          </cell>
        </row>
        <row r="76318">
          <cell r="A76318">
            <v>10</v>
          </cell>
        </row>
        <row r="76319">
          <cell r="A76319">
            <v>10</v>
          </cell>
        </row>
        <row r="76320">
          <cell r="A76320">
            <v>10</v>
          </cell>
        </row>
        <row r="76321">
          <cell r="A76321">
            <v>10</v>
          </cell>
        </row>
        <row r="76322">
          <cell r="A76322">
            <v>10</v>
          </cell>
        </row>
        <row r="76323">
          <cell r="A76323">
            <v>10</v>
          </cell>
        </row>
        <row r="76324">
          <cell r="A76324">
            <v>10</v>
          </cell>
        </row>
        <row r="76325">
          <cell r="A76325">
            <v>10</v>
          </cell>
        </row>
        <row r="76326">
          <cell r="A76326">
            <v>10</v>
          </cell>
        </row>
        <row r="76327">
          <cell r="A76327">
            <v>10</v>
          </cell>
        </row>
        <row r="76328">
          <cell r="A76328">
            <v>10</v>
          </cell>
        </row>
        <row r="76329">
          <cell r="A76329">
            <v>10</v>
          </cell>
        </row>
        <row r="76330">
          <cell r="A76330">
            <v>10</v>
          </cell>
        </row>
        <row r="76331">
          <cell r="A76331">
            <v>10</v>
          </cell>
        </row>
        <row r="76332">
          <cell r="A76332">
            <v>10</v>
          </cell>
        </row>
        <row r="76333">
          <cell r="A76333">
            <v>10</v>
          </cell>
        </row>
        <row r="76334">
          <cell r="A76334">
            <v>10</v>
          </cell>
        </row>
        <row r="76335">
          <cell r="A76335">
            <v>10</v>
          </cell>
        </row>
        <row r="76336">
          <cell r="A76336">
            <v>10</v>
          </cell>
        </row>
        <row r="76337">
          <cell r="A76337">
            <v>10</v>
          </cell>
        </row>
        <row r="76338">
          <cell r="A76338">
            <v>10</v>
          </cell>
        </row>
        <row r="76339">
          <cell r="A76339">
            <v>10</v>
          </cell>
        </row>
        <row r="76340">
          <cell r="A76340">
            <v>10</v>
          </cell>
        </row>
        <row r="76341">
          <cell r="A76341">
            <v>10</v>
          </cell>
        </row>
        <row r="76342">
          <cell r="A76342">
            <v>10</v>
          </cell>
        </row>
        <row r="76343">
          <cell r="A76343">
            <v>10</v>
          </cell>
        </row>
        <row r="76344">
          <cell r="A76344">
            <v>10</v>
          </cell>
        </row>
        <row r="76345">
          <cell r="A76345">
            <v>10</v>
          </cell>
        </row>
        <row r="76346">
          <cell r="A76346">
            <v>10</v>
          </cell>
        </row>
        <row r="76347">
          <cell r="A76347">
            <v>10</v>
          </cell>
        </row>
        <row r="76348">
          <cell r="A76348">
            <v>10</v>
          </cell>
        </row>
        <row r="76349">
          <cell r="A76349">
            <v>10</v>
          </cell>
        </row>
        <row r="76350">
          <cell r="A76350">
            <v>10</v>
          </cell>
        </row>
        <row r="76351">
          <cell r="A76351">
            <v>10</v>
          </cell>
        </row>
        <row r="76352">
          <cell r="A76352">
            <v>10</v>
          </cell>
        </row>
        <row r="76353">
          <cell r="A76353">
            <v>10</v>
          </cell>
        </row>
        <row r="76354">
          <cell r="A76354">
            <v>10</v>
          </cell>
        </row>
        <row r="76355">
          <cell r="A76355">
            <v>10</v>
          </cell>
        </row>
        <row r="76356">
          <cell r="A76356">
            <v>10</v>
          </cell>
        </row>
        <row r="76357">
          <cell r="A76357">
            <v>10</v>
          </cell>
        </row>
        <row r="76358">
          <cell r="A76358">
            <v>10</v>
          </cell>
        </row>
        <row r="76359">
          <cell r="A76359">
            <v>10</v>
          </cell>
        </row>
        <row r="76360">
          <cell r="A76360">
            <v>10</v>
          </cell>
        </row>
        <row r="76361">
          <cell r="A76361">
            <v>10</v>
          </cell>
        </row>
        <row r="76362">
          <cell r="A76362">
            <v>10</v>
          </cell>
        </row>
        <row r="76363">
          <cell r="A76363">
            <v>10</v>
          </cell>
        </row>
        <row r="76364">
          <cell r="A76364">
            <v>10</v>
          </cell>
        </row>
        <row r="76365">
          <cell r="A76365">
            <v>10</v>
          </cell>
        </row>
        <row r="76366">
          <cell r="A76366">
            <v>10</v>
          </cell>
        </row>
        <row r="76367">
          <cell r="A76367">
            <v>10</v>
          </cell>
        </row>
        <row r="76368">
          <cell r="A76368">
            <v>10</v>
          </cell>
        </row>
        <row r="76369">
          <cell r="A76369">
            <v>10</v>
          </cell>
        </row>
        <row r="76370">
          <cell r="A76370">
            <v>10</v>
          </cell>
        </row>
        <row r="76371">
          <cell r="A76371">
            <v>10</v>
          </cell>
        </row>
        <row r="76372">
          <cell r="A76372">
            <v>10</v>
          </cell>
        </row>
        <row r="76373">
          <cell r="A76373">
            <v>10</v>
          </cell>
        </row>
        <row r="76374">
          <cell r="A76374">
            <v>10</v>
          </cell>
        </row>
        <row r="76375">
          <cell r="A76375">
            <v>10</v>
          </cell>
        </row>
        <row r="76376">
          <cell r="A76376">
            <v>10</v>
          </cell>
        </row>
        <row r="76377">
          <cell r="A76377">
            <v>10</v>
          </cell>
        </row>
        <row r="76378">
          <cell r="A76378">
            <v>10</v>
          </cell>
        </row>
        <row r="76379">
          <cell r="A76379">
            <v>10</v>
          </cell>
        </row>
        <row r="76380">
          <cell r="A76380">
            <v>10</v>
          </cell>
        </row>
        <row r="76381">
          <cell r="A76381">
            <v>10</v>
          </cell>
        </row>
        <row r="76382">
          <cell r="A76382">
            <v>10</v>
          </cell>
        </row>
        <row r="76383">
          <cell r="A76383">
            <v>10</v>
          </cell>
        </row>
        <row r="76384">
          <cell r="A76384">
            <v>10</v>
          </cell>
        </row>
        <row r="76385">
          <cell r="A76385">
            <v>10</v>
          </cell>
        </row>
        <row r="76386">
          <cell r="A76386">
            <v>10</v>
          </cell>
        </row>
        <row r="76387">
          <cell r="A76387">
            <v>10</v>
          </cell>
        </row>
        <row r="76388">
          <cell r="A76388">
            <v>10</v>
          </cell>
        </row>
        <row r="76389">
          <cell r="A76389">
            <v>10</v>
          </cell>
        </row>
        <row r="76390">
          <cell r="A76390">
            <v>10</v>
          </cell>
        </row>
        <row r="76391">
          <cell r="A76391">
            <v>10</v>
          </cell>
        </row>
        <row r="76392">
          <cell r="A76392">
            <v>10</v>
          </cell>
        </row>
        <row r="76393">
          <cell r="A76393">
            <v>10</v>
          </cell>
        </row>
        <row r="76394">
          <cell r="A76394">
            <v>10</v>
          </cell>
        </row>
        <row r="76395">
          <cell r="A76395">
            <v>10</v>
          </cell>
        </row>
        <row r="76396">
          <cell r="A76396">
            <v>10</v>
          </cell>
        </row>
        <row r="76397">
          <cell r="A76397">
            <v>10</v>
          </cell>
        </row>
        <row r="76398">
          <cell r="A76398">
            <v>10</v>
          </cell>
        </row>
        <row r="76399">
          <cell r="A76399">
            <v>10</v>
          </cell>
        </row>
        <row r="76400">
          <cell r="A76400">
            <v>10</v>
          </cell>
        </row>
        <row r="76401">
          <cell r="A76401">
            <v>10</v>
          </cell>
        </row>
        <row r="76402">
          <cell r="A76402">
            <v>10</v>
          </cell>
        </row>
        <row r="76403">
          <cell r="A76403">
            <v>10</v>
          </cell>
        </row>
        <row r="76404">
          <cell r="A76404">
            <v>10</v>
          </cell>
        </row>
        <row r="76405">
          <cell r="A76405">
            <v>10</v>
          </cell>
        </row>
        <row r="76406">
          <cell r="A76406">
            <v>10</v>
          </cell>
        </row>
        <row r="76407">
          <cell r="A76407">
            <v>10</v>
          </cell>
        </row>
        <row r="76408">
          <cell r="A76408">
            <v>10</v>
          </cell>
        </row>
        <row r="76409">
          <cell r="A76409">
            <v>10</v>
          </cell>
        </row>
        <row r="76410">
          <cell r="A76410">
            <v>10</v>
          </cell>
        </row>
        <row r="76411">
          <cell r="A76411">
            <v>10</v>
          </cell>
        </row>
        <row r="76412">
          <cell r="A76412">
            <v>10</v>
          </cell>
        </row>
        <row r="76413">
          <cell r="A76413">
            <v>10</v>
          </cell>
        </row>
        <row r="76414">
          <cell r="A76414">
            <v>10</v>
          </cell>
        </row>
        <row r="76415">
          <cell r="A76415">
            <v>10</v>
          </cell>
        </row>
        <row r="76416">
          <cell r="A76416">
            <v>10</v>
          </cell>
        </row>
        <row r="76417">
          <cell r="A76417">
            <v>10</v>
          </cell>
        </row>
        <row r="76418">
          <cell r="A76418">
            <v>10</v>
          </cell>
        </row>
        <row r="76419">
          <cell r="A76419">
            <v>10</v>
          </cell>
        </row>
        <row r="76420">
          <cell r="A76420">
            <v>10</v>
          </cell>
        </row>
        <row r="76421">
          <cell r="A76421">
            <v>10</v>
          </cell>
        </row>
        <row r="76422">
          <cell r="A76422">
            <v>10</v>
          </cell>
        </row>
        <row r="76423">
          <cell r="A76423">
            <v>10</v>
          </cell>
        </row>
        <row r="76424">
          <cell r="A76424">
            <v>10</v>
          </cell>
        </row>
        <row r="76425">
          <cell r="A76425">
            <v>10</v>
          </cell>
        </row>
        <row r="76426">
          <cell r="A76426">
            <v>10</v>
          </cell>
        </row>
        <row r="76427">
          <cell r="A76427">
            <v>10</v>
          </cell>
        </row>
        <row r="76428">
          <cell r="A76428">
            <v>10</v>
          </cell>
        </row>
        <row r="76429">
          <cell r="A76429">
            <v>10</v>
          </cell>
        </row>
        <row r="76430">
          <cell r="A76430">
            <v>10</v>
          </cell>
        </row>
        <row r="76431">
          <cell r="A76431">
            <v>10</v>
          </cell>
        </row>
        <row r="76432">
          <cell r="A76432">
            <v>10</v>
          </cell>
        </row>
        <row r="76433">
          <cell r="A76433">
            <v>10</v>
          </cell>
        </row>
        <row r="76434">
          <cell r="A76434">
            <v>10</v>
          </cell>
        </row>
        <row r="76435">
          <cell r="A76435">
            <v>10</v>
          </cell>
        </row>
        <row r="76436">
          <cell r="A76436">
            <v>10</v>
          </cell>
        </row>
        <row r="76437">
          <cell r="A76437">
            <v>10</v>
          </cell>
        </row>
        <row r="76438">
          <cell r="A76438">
            <v>10</v>
          </cell>
        </row>
        <row r="76439">
          <cell r="A76439">
            <v>10</v>
          </cell>
        </row>
        <row r="76440">
          <cell r="A76440">
            <v>10</v>
          </cell>
        </row>
        <row r="76441">
          <cell r="A76441">
            <v>10</v>
          </cell>
        </row>
        <row r="76442">
          <cell r="A76442">
            <v>10</v>
          </cell>
        </row>
        <row r="76443">
          <cell r="A76443">
            <v>10</v>
          </cell>
        </row>
        <row r="76444">
          <cell r="A76444">
            <v>10</v>
          </cell>
        </row>
        <row r="76445">
          <cell r="A76445">
            <v>10</v>
          </cell>
        </row>
        <row r="76446">
          <cell r="A76446">
            <v>10</v>
          </cell>
        </row>
        <row r="76447">
          <cell r="A76447">
            <v>10</v>
          </cell>
        </row>
        <row r="76448">
          <cell r="A76448">
            <v>10</v>
          </cell>
        </row>
        <row r="76449">
          <cell r="A76449">
            <v>10</v>
          </cell>
        </row>
        <row r="76450">
          <cell r="A76450">
            <v>10</v>
          </cell>
        </row>
        <row r="76451">
          <cell r="A76451">
            <v>10</v>
          </cell>
        </row>
        <row r="76452">
          <cell r="A76452">
            <v>10</v>
          </cell>
        </row>
        <row r="76453">
          <cell r="A76453">
            <v>10</v>
          </cell>
        </row>
        <row r="76454">
          <cell r="A76454">
            <v>10</v>
          </cell>
        </row>
        <row r="76455">
          <cell r="A76455">
            <v>10</v>
          </cell>
        </row>
        <row r="76456">
          <cell r="A76456">
            <v>10</v>
          </cell>
        </row>
        <row r="76457">
          <cell r="A76457">
            <v>10</v>
          </cell>
        </row>
        <row r="76458">
          <cell r="A76458">
            <v>10</v>
          </cell>
        </row>
        <row r="76459">
          <cell r="A76459">
            <v>10</v>
          </cell>
        </row>
        <row r="76460">
          <cell r="A76460">
            <v>10</v>
          </cell>
        </row>
        <row r="76461">
          <cell r="A76461">
            <v>10</v>
          </cell>
        </row>
        <row r="76462">
          <cell r="A76462">
            <v>10</v>
          </cell>
        </row>
        <row r="76463">
          <cell r="A76463">
            <v>10</v>
          </cell>
        </row>
        <row r="76464">
          <cell r="A76464">
            <v>10</v>
          </cell>
        </row>
        <row r="76465">
          <cell r="A76465">
            <v>10</v>
          </cell>
        </row>
        <row r="76466">
          <cell r="A76466">
            <v>10</v>
          </cell>
        </row>
        <row r="76467">
          <cell r="A76467">
            <v>10</v>
          </cell>
        </row>
        <row r="76468">
          <cell r="A76468">
            <v>10</v>
          </cell>
        </row>
        <row r="76469">
          <cell r="A76469">
            <v>10</v>
          </cell>
        </row>
        <row r="76470">
          <cell r="A76470">
            <v>10</v>
          </cell>
        </row>
        <row r="76471">
          <cell r="A76471">
            <v>10</v>
          </cell>
        </row>
        <row r="76472">
          <cell r="A76472">
            <v>10</v>
          </cell>
        </row>
        <row r="76473">
          <cell r="A76473">
            <v>10</v>
          </cell>
        </row>
        <row r="76474">
          <cell r="A76474">
            <v>10</v>
          </cell>
        </row>
        <row r="76475">
          <cell r="A76475">
            <v>10</v>
          </cell>
        </row>
        <row r="76476">
          <cell r="A76476">
            <v>10</v>
          </cell>
        </row>
        <row r="76477">
          <cell r="A76477">
            <v>10</v>
          </cell>
        </row>
        <row r="76478">
          <cell r="A76478">
            <v>10</v>
          </cell>
        </row>
        <row r="76479">
          <cell r="A76479">
            <v>10</v>
          </cell>
        </row>
        <row r="76480">
          <cell r="A76480">
            <v>10</v>
          </cell>
        </row>
        <row r="76481">
          <cell r="A76481">
            <v>10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0</v>
          </cell>
        </row>
        <row r="88243">
          <cell r="A88243">
            <v>0</v>
          </cell>
        </row>
        <row r="88244">
          <cell r="A88244">
            <v>0</v>
          </cell>
        </row>
        <row r="88245">
          <cell r="A88245">
            <v>0</v>
          </cell>
        </row>
        <row r="88246">
          <cell r="A88246">
            <v>0</v>
          </cell>
        </row>
        <row r="88247">
          <cell r="A88247">
            <v>0</v>
          </cell>
        </row>
        <row r="88248">
          <cell r="A88248">
            <v>0</v>
          </cell>
        </row>
        <row r="88249">
          <cell r="A88249">
            <v>0</v>
          </cell>
        </row>
        <row r="88250">
          <cell r="A88250">
            <v>0</v>
          </cell>
        </row>
        <row r="88251">
          <cell r="A88251">
            <v>0</v>
          </cell>
        </row>
        <row r="88252">
          <cell r="A88252">
            <v>0</v>
          </cell>
        </row>
        <row r="88253">
          <cell r="A88253">
            <v>0</v>
          </cell>
        </row>
        <row r="88254">
          <cell r="A88254">
            <v>0</v>
          </cell>
        </row>
        <row r="88255">
          <cell r="A88255">
            <v>0</v>
          </cell>
        </row>
        <row r="88256">
          <cell r="A88256">
            <v>0</v>
          </cell>
        </row>
        <row r="88257">
          <cell r="A88257">
            <v>0</v>
          </cell>
        </row>
        <row r="88258">
          <cell r="A88258">
            <v>0</v>
          </cell>
        </row>
        <row r="88259">
          <cell r="A88259">
            <v>0</v>
          </cell>
        </row>
        <row r="88260">
          <cell r="A88260">
            <v>0</v>
          </cell>
        </row>
        <row r="88261">
          <cell r="A88261">
            <v>0</v>
          </cell>
        </row>
        <row r="88262">
          <cell r="A88262">
            <v>0</v>
          </cell>
        </row>
        <row r="88263">
          <cell r="A88263">
            <v>0</v>
          </cell>
        </row>
        <row r="88264">
          <cell r="A88264">
            <v>0</v>
          </cell>
        </row>
        <row r="88265">
          <cell r="A88265">
            <v>0</v>
          </cell>
        </row>
        <row r="88266">
          <cell r="A88266">
            <v>0</v>
          </cell>
        </row>
        <row r="88267">
          <cell r="A88267">
            <v>0</v>
          </cell>
        </row>
        <row r="88268">
          <cell r="A88268">
            <v>0</v>
          </cell>
        </row>
        <row r="88269">
          <cell r="A88269">
            <v>0</v>
          </cell>
        </row>
        <row r="88270">
          <cell r="A88270">
            <v>0</v>
          </cell>
        </row>
        <row r="88271">
          <cell r="A88271">
            <v>0</v>
          </cell>
        </row>
        <row r="88272">
          <cell r="A88272">
            <v>0</v>
          </cell>
        </row>
        <row r="88273">
          <cell r="A88273">
            <v>0</v>
          </cell>
        </row>
        <row r="88274">
          <cell r="A88274">
            <v>0</v>
          </cell>
        </row>
        <row r="88275">
          <cell r="A88275">
            <v>0</v>
          </cell>
        </row>
        <row r="88276">
          <cell r="A88276">
            <v>0</v>
          </cell>
        </row>
        <row r="88277">
          <cell r="A88277">
            <v>0</v>
          </cell>
        </row>
        <row r="88278">
          <cell r="A88278">
            <v>0</v>
          </cell>
        </row>
        <row r="88279">
          <cell r="A88279">
            <v>0</v>
          </cell>
        </row>
        <row r="88280">
          <cell r="A88280">
            <v>0</v>
          </cell>
        </row>
        <row r="88281">
          <cell r="A88281">
            <v>0</v>
          </cell>
        </row>
        <row r="88282">
          <cell r="A88282">
            <v>0</v>
          </cell>
        </row>
        <row r="88283">
          <cell r="A88283">
            <v>0</v>
          </cell>
        </row>
        <row r="88284">
          <cell r="A88284">
            <v>0</v>
          </cell>
        </row>
        <row r="88285">
          <cell r="A88285">
            <v>0</v>
          </cell>
        </row>
        <row r="88286">
          <cell r="A88286">
            <v>0</v>
          </cell>
        </row>
        <row r="88287">
          <cell r="A88287">
            <v>0</v>
          </cell>
        </row>
        <row r="88288">
          <cell r="A88288">
            <v>0</v>
          </cell>
        </row>
        <row r="88289">
          <cell r="A88289">
            <v>0</v>
          </cell>
        </row>
        <row r="88290">
          <cell r="A88290">
            <v>0</v>
          </cell>
        </row>
        <row r="88291">
          <cell r="A88291">
            <v>0</v>
          </cell>
        </row>
        <row r="88292">
          <cell r="A88292">
            <v>0</v>
          </cell>
        </row>
        <row r="88293">
          <cell r="A88293">
            <v>0</v>
          </cell>
        </row>
        <row r="88294">
          <cell r="A88294">
            <v>0</v>
          </cell>
        </row>
        <row r="88295">
          <cell r="A88295">
            <v>0</v>
          </cell>
        </row>
        <row r="88296">
          <cell r="A88296">
            <v>0</v>
          </cell>
        </row>
        <row r="88297">
          <cell r="A88297">
            <v>0</v>
          </cell>
        </row>
        <row r="88298">
          <cell r="A88298">
            <v>0</v>
          </cell>
        </row>
        <row r="88299">
          <cell r="A88299">
            <v>0</v>
          </cell>
        </row>
        <row r="88300">
          <cell r="A88300">
            <v>0</v>
          </cell>
        </row>
        <row r="88301">
          <cell r="A88301">
            <v>0</v>
          </cell>
        </row>
        <row r="88302">
          <cell r="A88302">
            <v>0</v>
          </cell>
        </row>
        <row r="88303">
          <cell r="A88303">
            <v>0</v>
          </cell>
        </row>
        <row r="88304">
          <cell r="A88304">
            <v>0</v>
          </cell>
        </row>
        <row r="88305">
          <cell r="A88305">
            <v>0</v>
          </cell>
        </row>
        <row r="88306">
          <cell r="A88306">
            <v>0</v>
          </cell>
        </row>
        <row r="88307">
          <cell r="A88307">
            <v>0</v>
          </cell>
        </row>
        <row r="88308">
          <cell r="A88308">
            <v>0</v>
          </cell>
        </row>
        <row r="88309">
          <cell r="A88309">
            <v>0</v>
          </cell>
        </row>
        <row r="88310">
          <cell r="A88310">
            <v>0</v>
          </cell>
        </row>
        <row r="88311">
          <cell r="A88311">
            <v>0</v>
          </cell>
        </row>
        <row r="88312">
          <cell r="A88312">
            <v>0</v>
          </cell>
        </row>
        <row r="88313">
          <cell r="A88313">
            <v>0</v>
          </cell>
        </row>
        <row r="88314">
          <cell r="A88314">
            <v>0</v>
          </cell>
        </row>
        <row r="88315">
          <cell r="A88315">
            <v>0</v>
          </cell>
        </row>
        <row r="88316">
          <cell r="A88316">
            <v>0</v>
          </cell>
        </row>
        <row r="88317">
          <cell r="A88317">
            <v>0</v>
          </cell>
        </row>
        <row r="88318">
          <cell r="A88318">
            <v>0</v>
          </cell>
        </row>
        <row r="88319">
          <cell r="A88319">
            <v>0</v>
          </cell>
        </row>
        <row r="88320">
          <cell r="A88320">
            <v>0</v>
          </cell>
        </row>
        <row r="88321">
          <cell r="A88321">
            <v>0</v>
          </cell>
        </row>
        <row r="88322">
          <cell r="A88322">
            <v>0</v>
          </cell>
        </row>
        <row r="88323">
          <cell r="A88323">
            <v>0</v>
          </cell>
        </row>
        <row r="88324">
          <cell r="A88324">
            <v>0</v>
          </cell>
        </row>
        <row r="88325">
          <cell r="A88325">
            <v>0</v>
          </cell>
        </row>
        <row r="88326">
          <cell r="A88326">
            <v>0</v>
          </cell>
        </row>
        <row r="88327">
          <cell r="A88327">
            <v>0</v>
          </cell>
        </row>
        <row r="88328">
          <cell r="A88328">
            <v>0</v>
          </cell>
        </row>
        <row r="88329">
          <cell r="A88329">
            <v>0</v>
          </cell>
        </row>
        <row r="88330">
          <cell r="A88330">
            <v>0</v>
          </cell>
        </row>
        <row r="88331">
          <cell r="A88331">
            <v>0</v>
          </cell>
        </row>
        <row r="88332">
          <cell r="A88332">
            <v>0</v>
          </cell>
        </row>
        <row r="88333">
          <cell r="A88333">
            <v>0</v>
          </cell>
        </row>
        <row r="88334">
          <cell r="A88334">
            <v>0</v>
          </cell>
        </row>
        <row r="88335">
          <cell r="A88335">
            <v>0</v>
          </cell>
        </row>
        <row r="88336">
          <cell r="A88336">
            <v>0</v>
          </cell>
        </row>
        <row r="88337">
          <cell r="A88337">
            <v>0</v>
          </cell>
        </row>
        <row r="88338">
          <cell r="A88338">
            <v>0</v>
          </cell>
        </row>
        <row r="88339">
          <cell r="A88339">
            <v>0</v>
          </cell>
        </row>
        <row r="88340">
          <cell r="A88340">
            <v>0</v>
          </cell>
        </row>
        <row r="88341">
          <cell r="A88341">
            <v>0</v>
          </cell>
        </row>
        <row r="88342">
          <cell r="A88342">
            <v>0</v>
          </cell>
        </row>
        <row r="88343">
          <cell r="A88343">
            <v>0</v>
          </cell>
        </row>
        <row r="88344">
          <cell r="A88344">
            <v>0</v>
          </cell>
        </row>
        <row r="88345">
          <cell r="A88345">
            <v>0</v>
          </cell>
        </row>
        <row r="88346">
          <cell r="A88346">
            <v>0</v>
          </cell>
        </row>
        <row r="88347">
          <cell r="A88347">
            <v>0</v>
          </cell>
        </row>
        <row r="88348">
          <cell r="A88348">
            <v>0</v>
          </cell>
        </row>
        <row r="88349">
          <cell r="A88349">
            <v>0</v>
          </cell>
        </row>
        <row r="88350">
          <cell r="A88350">
            <v>0</v>
          </cell>
        </row>
        <row r="88351">
          <cell r="A88351">
            <v>0</v>
          </cell>
        </row>
        <row r="88352">
          <cell r="A88352">
            <v>0</v>
          </cell>
        </row>
        <row r="88353">
          <cell r="A88353">
            <v>0</v>
          </cell>
        </row>
        <row r="88354">
          <cell r="A88354">
            <v>0</v>
          </cell>
        </row>
        <row r="88355">
          <cell r="A88355">
            <v>0</v>
          </cell>
        </row>
        <row r="88356">
          <cell r="A88356">
            <v>0</v>
          </cell>
        </row>
        <row r="88357">
          <cell r="A88357">
            <v>0</v>
          </cell>
        </row>
        <row r="88358">
          <cell r="A88358">
            <v>0</v>
          </cell>
        </row>
        <row r="88359">
          <cell r="A88359">
            <v>0</v>
          </cell>
        </row>
        <row r="88360">
          <cell r="A88360">
            <v>0</v>
          </cell>
        </row>
        <row r="88361">
          <cell r="A88361">
            <v>0</v>
          </cell>
        </row>
        <row r="88362">
          <cell r="A88362">
            <v>0</v>
          </cell>
        </row>
        <row r="88363">
          <cell r="A88363">
            <v>0</v>
          </cell>
        </row>
        <row r="88364">
          <cell r="A88364">
            <v>0</v>
          </cell>
        </row>
        <row r="88365">
          <cell r="A88365">
            <v>0</v>
          </cell>
        </row>
        <row r="88366">
          <cell r="A88366">
            <v>0</v>
          </cell>
        </row>
        <row r="88367">
          <cell r="A88367">
            <v>0</v>
          </cell>
        </row>
        <row r="88368">
          <cell r="A88368">
            <v>0</v>
          </cell>
        </row>
        <row r="88369">
          <cell r="A88369">
            <v>0</v>
          </cell>
        </row>
        <row r="88370">
          <cell r="A88370">
            <v>0</v>
          </cell>
        </row>
        <row r="88371">
          <cell r="A88371">
            <v>0</v>
          </cell>
        </row>
        <row r="88372">
          <cell r="A88372">
            <v>0</v>
          </cell>
        </row>
        <row r="88373">
          <cell r="A88373">
            <v>0</v>
          </cell>
        </row>
        <row r="88374">
          <cell r="A88374">
            <v>0</v>
          </cell>
        </row>
        <row r="88375">
          <cell r="A88375">
            <v>0</v>
          </cell>
        </row>
        <row r="88376">
          <cell r="A88376">
            <v>0</v>
          </cell>
        </row>
        <row r="88377">
          <cell r="A88377">
            <v>0</v>
          </cell>
        </row>
        <row r="88378">
          <cell r="A88378">
            <v>0</v>
          </cell>
        </row>
        <row r="88379">
          <cell r="A88379">
            <v>0</v>
          </cell>
        </row>
        <row r="88380">
          <cell r="A88380">
            <v>0</v>
          </cell>
        </row>
        <row r="88381">
          <cell r="A88381">
            <v>0</v>
          </cell>
        </row>
        <row r="88382">
          <cell r="A88382">
            <v>0</v>
          </cell>
        </row>
        <row r="88383">
          <cell r="A88383">
            <v>0</v>
          </cell>
        </row>
        <row r="88384">
          <cell r="A88384">
            <v>0</v>
          </cell>
        </row>
        <row r="88385">
          <cell r="A88385">
            <v>0</v>
          </cell>
        </row>
        <row r="88386">
          <cell r="A88386">
            <v>0</v>
          </cell>
        </row>
        <row r="88387">
          <cell r="A88387">
            <v>0</v>
          </cell>
        </row>
        <row r="88388">
          <cell r="A88388">
            <v>0</v>
          </cell>
        </row>
        <row r="88389">
          <cell r="A88389">
            <v>0</v>
          </cell>
        </row>
        <row r="88390">
          <cell r="A88390">
            <v>0</v>
          </cell>
        </row>
        <row r="88391">
          <cell r="A88391">
            <v>0</v>
          </cell>
        </row>
        <row r="88392">
          <cell r="A88392">
            <v>0</v>
          </cell>
        </row>
        <row r="88393">
          <cell r="A88393">
            <v>0</v>
          </cell>
        </row>
        <row r="88394">
          <cell r="A88394">
            <v>0</v>
          </cell>
        </row>
        <row r="88395">
          <cell r="A88395">
            <v>0</v>
          </cell>
        </row>
        <row r="88396">
          <cell r="A88396">
            <v>0</v>
          </cell>
        </row>
        <row r="88397">
          <cell r="A88397">
            <v>0</v>
          </cell>
        </row>
        <row r="88398">
          <cell r="A88398">
            <v>0</v>
          </cell>
        </row>
        <row r="88399">
          <cell r="A88399">
            <v>0</v>
          </cell>
        </row>
        <row r="88400">
          <cell r="A88400">
            <v>0</v>
          </cell>
        </row>
        <row r="88401">
          <cell r="A88401">
            <v>0</v>
          </cell>
        </row>
        <row r="88402">
          <cell r="A88402">
            <v>0</v>
          </cell>
        </row>
        <row r="88403">
          <cell r="A88403">
            <v>0</v>
          </cell>
        </row>
        <row r="88404">
          <cell r="A88404">
            <v>0</v>
          </cell>
        </row>
        <row r="88405">
          <cell r="A88405">
            <v>0</v>
          </cell>
        </row>
        <row r="88406">
          <cell r="A88406">
            <v>0</v>
          </cell>
        </row>
        <row r="88407">
          <cell r="A88407">
            <v>0</v>
          </cell>
        </row>
        <row r="88408">
          <cell r="A88408">
            <v>0</v>
          </cell>
        </row>
        <row r="88409">
          <cell r="A88409">
            <v>0</v>
          </cell>
        </row>
        <row r="88410">
          <cell r="A88410">
            <v>0</v>
          </cell>
        </row>
        <row r="88411">
          <cell r="A88411">
            <v>0</v>
          </cell>
        </row>
        <row r="88412">
          <cell r="A88412">
            <v>0</v>
          </cell>
        </row>
        <row r="88413">
          <cell r="A88413">
            <v>0</v>
          </cell>
        </row>
        <row r="88414">
          <cell r="A88414">
            <v>0</v>
          </cell>
        </row>
        <row r="88415">
          <cell r="A88415">
            <v>0</v>
          </cell>
        </row>
        <row r="88416">
          <cell r="A88416">
            <v>0</v>
          </cell>
        </row>
        <row r="88417">
          <cell r="A88417">
            <v>0</v>
          </cell>
        </row>
        <row r="88418">
          <cell r="A88418">
            <v>0</v>
          </cell>
        </row>
        <row r="88419">
          <cell r="A88419">
            <v>0</v>
          </cell>
        </row>
        <row r="88420">
          <cell r="A88420">
            <v>0</v>
          </cell>
        </row>
        <row r="88421">
          <cell r="A88421">
            <v>0</v>
          </cell>
        </row>
        <row r="88422">
          <cell r="A88422">
            <v>0</v>
          </cell>
        </row>
        <row r="88423">
          <cell r="A88423">
            <v>0</v>
          </cell>
        </row>
        <row r="88424">
          <cell r="A88424">
            <v>0</v>
          </cell>
        </row>
        <row r="88425">
          <cell r="A88425">
            <v>0</v>
          </cell>
        </row>
        <row r="88426">
          <cell r="A88426">
            <v>0</v>
          </cell>
        </row>
        <row r="88427">
          <cell r="A88427">
            <v>0</v>
          </cell>
        </row>
        <row r="88428">
          <cell r="A88428">
            <v>0</v>
          </cell>
        </row>
        <row r="88429">
          <cell r="A88429">
            <v>0</v>
          </cell>
        </row>
        <row r="88430">
          <cell r="A88430">
            <v>0</v>
          </cell>
        </row>
        <row r="88431">
          <cell r="A88431">
            <v>0</v>
          </cell>
        </row>
        <row r="88432">
          <cell r="A88432">
            <v>0</v>
          </cell>
        </row>
        <row r="88433">
          <cell r="A88433">
            <v>0</v>
          </cell>
        </row>
        <row r="88434">
          <cell r="A88434">
            <v>0</v>
          </cell>
        </row>
        <row r="88435">
          <cell r="A88435">
            <v>0</v>
          </cell>
        </row>
        <row r="88436">
          <cell r="A88436">
            <v>0</v>
          </cell>
        </row>
        <row r="88437">
          <cell r="A88437">
            <v>0</v>
          </cell>
        </row>
        <row r="88438">
          <cell r="A88438">
            <v>0</v>
          </cell>
        </row>
        <row r="88439">
          <cell r="A88439">
            <v>0</v>
          </cell>
        </row>
        <row r="88440">
          <cell r="A88440">
            <v>0</v>
          </cell>
        </row>
        <row r="88441">
          <cell r="A88441">
            <v>0</v>
          </cell>
        </row>
        <row r="88442">
          <cell r="A88442">
            <v>0</v>
          </cell>
        </row>
        <row r="88443">
          <cell r="A88443">
            <v>0</v>
          </cell>
        </row>
        <row r="88444">
          <cell r="A88444">
            <v>0</v>
          </cell>
        </row>
        <row r="88445">
          <cell r="A88445">
            <v>0</v>
          </cell>
        </row>
        <row r="88446">
          <cell r="A88446">
            <v>0</v>
          </cell>
        </row>
        <row r="88447">
          <cell r="A88447">
            <v>0</v>
          </cell>
        </row>
        <row r="88448">
          <cell r="A88448">
            <v>0</v>
          </cell>
        </row>
        <row r="88449">
          <cell r="A88449">
            <v>0</v>
          </cell>
        </row>
        <row r="88450">
          <cell r="A88450">
            <v>0</v>
          </cell>
        </row>
        <row r="88451">
          <cell r="A88451">
            <v>0</v>
          </cell>
        </row>
        <row r="88452">
          <cell r="A88452">
            <v>0</v>
          </cell>
        </row>
        <row r="88453">
          <cell r="A88453">
            <v>0</v>
          </cell>
        </row>
        <row r="88454">
          <cell r="A88454">
            <v>0</v>
          </cell>
        </row>
        <row r="88455">
          <cell r="A88455">
            <v>0</v>
          </cell>
        </row>
        <row r="88456">
          <cell r="A88456">
            <v>0</v>
          </cell>
        </row>
        <row r="88457">
          <cell r="A88457">
            <v>0</v>
          </cell>
        </row>
        <row r="88458">
          <cell r="A88458">
            <v>0</v>
          </cell>
        </row>
        <row r="88459">
          <cell r="A88459">
            <v>0</v>
          </cell>
        </row>
        <row r="88460">
          <cell r="A88460">
            <v>0</v>
          </cell>
        </row>
        <row r="88461">
          <cell r="A88461">
            <v>0</v>
          </cell>
        </row>
        <row r="88462">
          <cell r="A88462">
            <v>0</v>
          </cell>
        </row>
        <row r="88463">
          <cell r="A88463">
            <v>0</v>
          </cell>
        </row>
        <row r="88464">
          <cell r="A88464">
            <v>0</v>
          </cell>
        </row>
        <row r="88465">
          <cell r="A88465">
            <v>0</v>
          </cell>
        </row>
        <row r="88466">
          <cell r="A88466">
            <v>0</v>
          </cell>
        </row>
        <row r="88467">
          <cell r="A88467">
            <v>0</v>
          </cell>
        </row>
        <row r="88468">
          <cell r="A88468">
            <v>0</v>
          </cell>
        </row>
        <row r="88469">
          <cell r="A88469">
            <v>0</v>
          </cell>
        </row>
        <row r="88470">
          <cell r="A88470">
            <v>0</v>
          </cell>
        </row>
        <row r="88471">
          <cell r="A88471">
            <v>0</v>
          </cell>
        </row>
        <row r="88472">
          <cell r="A88472">
            <v>0</v>
          </cell>
        </row>
        <row r="88473">
          <cell r="A88473">
            <v>0</v>
          </cell>
        </row>
        <row r="88474">
          <cell r="A88474">
            <v>0</v>
          </cell>
        </row>
        <row r="88475">
          <cell r="A88475">
            <v>0</v>
          </cell>
        </row>
        <row r="88476">
          <cell r="A88476">
            <v>0</v>
          </cell>
        </row>
        <row r="88477">
          <cell r="A88477">
            <v>0</v>
          </cell>
        </row>
        <row r="88478">
          <cell r="A88478">
            <v>0</v>
          </cell>
        </row>
        <row r="88479">
          <cell r="A88479">
            <v>0</v>
          </cell>
        </row>
        <row r="88480">
          <cell r="A88480">
            <v>0</v>
          </cell>
        </row>
        <row r="88481">
          <cell r="A88481">
            <v>0</v>
          </cell>
        </row>
        <row r="88482">
          <cell r="A88482">
            <v>0</v>
          </cell>
        </row>
        <row r="88483">
          <cell r="A88483">
            <v>0</v>
          </cell>
        </row>
        <row r="88484">
          <cell r="A88484">
            <v>0</v>
          </cell>
        </row>
        <row r="88485">
          <cell r="A88485">
            <v>0</v>
          </cell>
        </row>
        <row r="88486">
          <cell r="A88486">
            <v>0</v>
          </cell>
        </row>
        <row r="88487">
          <cell r="A88487">
            <v>0</v>
          </cell>
        </row>
        <row r="88488">
          <cell r="A88488">
            <v>0</v>
          </cell>
        </row>
        <row r="88489">
          <cell r="A88489">
            <v>0</v>
          </cell>
        </row>
        <row r="88490">
          <cell r="A88490">
            <v>0</v>
          </cell>
        </row>
        <row r="88491">
          <cell r="A88491">
            <v>0</v>
          </cell>
        </row>
        <row r="88492">
          <cell r="A88492">
            <v>0</v>
          </cell>
        </row>
        <row r="88493">
          <cell r="A88493">
            <v>0</v>
          </cell>
        </row>
        <row r="88494">
          <cell r="A88494">
            <v>0</v>
          </cell>
        </row>
        <row r="88495">
          <cell r="A88495">
            <v>0</v>
          </cell>
        </row>
        <row r="88496">
          <cell r="A88496">
            <v>0</v>
          </cell>
        </row>
        <row r="88497">
          <cell r="A88497">
            <v>0</v>
          </cell>
        </row>
        <row r="88498">
          <cell r="A88498">
            <v>0</v>
          </cell>
        </row>
        <row r="88499">
          <cell r="A88499">
            <v>0</v>
          </cell>
        </row>
        <row r="88500">
          <cell r="A88500">
            <v>0</v>
          </cell>
        </row>
        <row r="88501">
          <cell r="A88501">
            <v>0</v>
          </cell>
        </row>
        <row r="88502">
          <cell r="A88502">
            <v>0</v>
          </cell>
        </row>
        <row r="88503">
          <cell r="A88503">
            <v>0</v>
          </cell>
        </row>
        <row r="88504">
          <cell r="A88504">
            <v>0</v>
          </cell>
        </row>
        <row r="88505">
          <cell r="A88505">
            <v>0</v>
          </cell>
        </row>
        <row r="88506">
          <cell r="A88506">
            <v>0</v>
          </cell>
        </row>
        <row r="88507">
          <cell r="A88507">
            <v>0</v>
          </cell>
        </row>
        <row r="88508">
          <cell r="A88508">
            <v>0</v>
          </cell>
        </row>
        <row r="88509">
          <cell r="A88509">
            <v>0</v>
          </cell>
        </row>
        <row r="88510">
          <cell r="A88510">
            <v>0</v>
          </cell>
        </row>
        <row r="88511">
          <cell r="A88511">
            <v>0</v>
          </cell>
        </row>
        <row r="88512">
          <cell r="A88512">
            <v>0</v>
          </cell>
        </row>
        <row r="88513">
          <cell r="A88513">
            <v>0</v>
          </cell>
        </row>
        <row r="88514">
          <cell r="A88514">
            <v>0</v>
          </cell>
        </row>
        <row r="88515">
          <cell r="A88515">
            <v>0</v>
          </cell>
        </row>
        <row r="88516">
          <cell r="A88516">
            <v>0</v>
          </cell>
        </row>
        <row r="88517">
          <cell r="A88517">
            <v>0</v>
          </cell>
        </row>
        <row r="88518">
          <cell r="A88518">
            <v>0</v>
          </cell>
        </row>
        <row r="88519">
          <cell r="A88519">
            <v>0</v>
          </cell>
        </row>
        <row r="88520">
          <cell r="A88520">
            <v>0</v>
          </cell>
        </row>
        <row r="88521">
          <cell r="A88521">
            <v>0</v>
          </cell>
        </row>
        <row r="88522">
          <cell r="A88522">
            <v>0</v>
          </cell>
        </row>
        <row r="88523">
          <cell r="A88523">
            <v>0</v>
          </cell>
        </row>
        <row r="88524">
          <cell r="A88524">
            <v>0</v>
          </cell>
        </row>
        <row r="88525">
          <cell r="A88525">
            <v>0</v>
          </cell>
        </row>
        <row r="88526">
          <cell r="A88526">
            <v>0</v>
          </cell>
        </row>
        <row r="88527">
          <cell r="A88527">
            <v>0</v>
          </cell>
        </row>
        <row r="88528">
          <cell r="A88528">
            <v>0</v>
          </cell>
        </row>
        <row r="88529">
          <cell r="A88529">
            <v>0</v>
          </cell>
        </row>
        <row r="88530">
          <cell r="A88530">
            <v>0</v>
          </cell>
        </row>
        <row r="88531">
          <cell r="A88531">
            <v>0</v>
          </cell>
        </row>
        <row r="88532">
          <cell r="A88532">
            <v>0</v>
          </cell>
        </row>
        <row r="88533">
          <cell r="A88533">
            <v>0</v>
          </cell>
        </row>
        <row r="88534">
          <cell r="A88534">
            <v>0</v>
          </cell>
        </row>
        <row r="88535">
          <cell r="A88535">
            <v>0</v>
          </cell>
        </row>
        <row r="88536">
          <cell r="A88536">
            <v>0</v>
          </cell>
        </row>
        <row r="88537">
          <cell r="A88537">
            <v>0</v>
          </cell>
        </row>
        <row r="88538">
          <cell r="A88538">
            <v>0</v>
          </cell>
        </row>
        <row r="88539">
          <cell r="A88539">
            <v>0</v>
          </cell>
        </row>
        <row r="88540">
          <cell r="A88540">
            <v>0</v>
          </cell>
        </row>
        <row r="88541">
          <cell r="A88541">
            <v>0</v>
          </cell>
        </row>
        <row r="88542">
          <cell r="A88542">
            <v>0</v>
          </cell>
        </row>
        <row r="88543">
          <cell r="A88543">
            <v>0</v>
          </cell>
        </row>
        <row r="88544">
          <cell r="A88544">
            <v>0</v>
          </cell>
        </row>
        <row r="88545">
          <cell r="A88545">
            <v>0</v>
          </cell>
        </row>
        <row r="88546">
          <cell r="A88546">
            <v>0</v>
          </cell>
        </row>
        <row r="88547">
          <cell r="A88547">
            <v>0</v>
          </cell>
        </row>
        <row r="88548">
          <cell r="A88548">
            <v>0</v>
          </cell>
        </row>
        <row r="88549">
          <cell r="A88549">
            <v>0</v>
          </cell>
        </row>
        <row r="88550">
          <cell r="A88550">
            <v>0</v>
          </cell>
        </row>
        <row r="88551">
          <cell r="A88551">
            <v>0</v>
          </cell>
        </row>
        <row r="88552">
          <cell r="A88552">
            <v>0</v>
          </cell>
        </row>
        <row r="88553">
          <cell r="A88553">
            <v>0</v>
          </cell>
        </row>
        <row r="88554">
          <cell r="A88554">
            <v>0</v>
          </cell>
        </row>
        <row r="88555">
          <cell r="A88555">
            <v>0</v>
          </cell>
        </row>
        <row r="88556">
          <cell r="A88556">
            <v>0</v>
          </cell>
        </row>
        <row r="88557">
          <cell r="A88557">
            <v>0</v>
          </cell>
        </row>
        <row r="88558">
          <cell r="A88558">
            <v>0</v>
          </cell>
        </row>
        <row r="88559">
          <cell r="A88559">
            <v>0</v>
          </cell>
        </row>
        <row r="88560">
          <cell r="A88560">
            <v>0</v>
          </cell>
        </row>
        <row r="88561">
          <cell r="A88561">
            <v>0</v>
          </cell>
        </row>
        <row r="88562">
          <cell r="A88562">
            <v>0</v>
          </cell>
        </row>
        <row r="88563">
          <cell r="A88563">
            <v>0</v>
          </cell>
        </row>
        <row r="88564">
          <cell r="A88564">
            <v>0</v>
          </cell>
        </row>
        <row r="88565">
          <cell r="A88565">
            <v>0</v>
          </cell>
        </row>
        <row r="88566">
          <cell r="A88566">
            <v>0</v>
          </cell>
        </row>
        <row r="88567">
          <cell r="A88567">
            <v>0</v>
          </cell>
        </row>
        <row r="88568">
          <cell r="A88568">
            <v>0</v>
          </cell>
        </row>
        <row r="88569">
          <cell r="A88569">
            <v>0</v>
          </cell>
        </row>
        <row r="88570">
          <cell r="A88570">
            <v>0</v>
          </cell>
        </row>
        <row r="88571">
          <cell r="A88571">
            <v>0</v>
          </cell>
        </row>
        <row r="88572">
          <cell r="A88572">
            <v>0</v>
          </cell>
        </row>
        <row r="88573">
          <cell r="A88573">
            <v>0</v>
          </cell>
        </row>
        <row r="88574">
          <cell r="A88574">
            <v>0</v>
          </cell>
        </row>
        <row r="88575">
          <cell r="A88575">
            <v>0</v>
          </cell>
        </row>
        <row r="88576">
          <cell r="A88576">
            <v>0</v>
          </cell>
        </row>
        <row r="88577">
          <cell r="A88577">
            <v>0</v>
          </cell>
        </row>
        <row r="88578">
          <cell r="A88578">
            <v>0</v>
          </cell>
        </row>
        <row r="88579">
          <cell r="A88579">
            <v>0</v>
          </cell>
        </row>
        <row r="88580">
          <cell r="A88580">
            <v>0</v>
          </cell>
        </row>
        <row r="88581">
          <cell r="A88581">
            <v>0</v>
          </cell>
        </row>
        <row r="88582">
          <cell r="A88582">
            <v>0</v>
          </cell>
        </row>
        <row r="88583">
          <cell r="A88583">
            <v>0</v>
          </cell>
        </row>
        <row r="88584">
          <cell r="A88584">
            <v>0</v>
          </cell>
        </row>
        <row r="88585">
          <cell r="A88585">
            <v>0</v>
          </cell>
        </row>
        <row r="88586">
          <cell r="A88586">
            <v>0</v>
          </cell>
        </row>
        <row r="88587">
          <cell r="A88587">
            <v>0</v>
          </cell>
        </row>
        <row r="88588">
          <cell r="A88588">
            <v>0</v>
          </cell>
        </row>
        <row r="88589">
          <cell r="A88589">
            <v>0</v>
          </cell>
        </row>
        <row r="88590">
          <cell r="A88590">
            <v>0</v>
          </cell>
        </row>
        <row r="88591">
          <cell r="A88591">
            <v>0</v>
          </cell>
        </row>
        <row r="88592">
          <cell r="A88592">
            <v>0</v>
          </cell>
        </row>
        <row r="88593">
          <cell r="A88593">
            <v>0</v>
          </cell>
        </row>
        <row r="88594">
          <cell r="A88594">
            <v>0</v>
          </cell>
        </row>
        <row r="88595">
          <cell r="A88595">
            <v>0</v>
          </cell>
        </row>
        <row r="88596">
          <cell r="A88596">
            <v>0</v>
          </cell>
        </row>
        <row r="88597">
          <cell r="A88597">
            <v>0</v>
          </cell>
        </row>
        <row r="88598">
          <cell r="A88598">
            <v>0</v>
          </cell>
        </row>
        <row r="88599">
          <cell r="A88599">
            <v>0</v>
          </cell>
        </row>
        <row r="88600">
          <cell r="A88600">
            <v>0</v>
          </cell>
        </row>
        <row r="88601">
          <cell r="A88601">
            <v>0</v>
          </cell>
        </row>
        <row r="88602">
          <cell r="A88602">
            <v>0</v>
          </cell>
        </row>
        <row r="88603">
          <cell r="A88603">
            <v>0</v>
          </cell>
        </row>
        <row r="88604">
          <cell r="A88604">
            <v>0</v>
          </cell>
        </row>
        <row r="88605">
          <cell r="A88605">
            <v>0</v>
          </cell>
        </row>
        <row r="88606">
          <cell r="A88606">
            <v>0</v>
          </cell>
        </row>
        <row r="88607">
          <cell r="A88607">
            <v>0</v>
          </cell>
        </row>
        <row r="88608">
          <cell r="A88608">
            <v>0</v>
          </cell>
        </row>
        <row r="88609">
          <cell r="A88609">
            <v>0</v>
          </cell>
        </row>
        <row r="88610">
          <cell r="A88610">
            <v>0</v>
          </cell>
        </row>
        <row r="88611">
          <cell r="A88611">
            <v>0</v>
          </cell>
        </row>
        <row r="88612">
          <cell r="A88612">
            <v>0</v>
          </cell>
        </row>
        <row r="88613">
          <cell r="A88613">
            <v>0</v>
          </cell>
        </row>
        <row r="88614">
          <cell r="A88614">
            <v>0</v>
          </cell>
        </row>
        <row r="88615">
          <cell r="A88615">
            <v>0</v>
          </cell>
        </row>
        <row r="88616">
          <cell r="A88616">
            <v>0</v>
          </cell>
        </row>
        <row r="88617">
          <cell r="A88617">
            <v>0</v>
          </cell>
        </row>
        <row r="88618">
          <cell r="A88618">
            <v>0</v>
          </cell>
        </row>
        <row r="88619">
          <cell r="A88619">
            <v>0</v>
          </cell>
        </row>
        <row r="88620">
          <cell r="A88620">
            <v>0</v>
          </cell>
        </row>
        <row r="88621">
          <cell r="A88621">
            <v>0</v>
          </cell>
        </row>
        <row r="88622">
          <cell r="A88622">
            <v>0</v>
          </cell>
        </row>
        <row r="88623">
          <cell r="A88623">
            <v>0</v>
          </cell>
        </row>
        <row r="88624">
          <cell r="A88624">
            <v>0</v>
          </cell>
        </row>
        <row r="88625">
          <cell r="A88625">
            <v>0</v>
          </cell>
        </row>
        <row r="88626">
          <cell r="A88626">
            <v>0</v>
          </cell>
        </row>
        <row r="88627">
          <cell r="A88627">
            <v>0</v>
          </cell>
        </row>
        <row r="88628">
          <cell r="A88628">
            <v>0</v>
          </cell>
        </row>
        <row r="88629">
          <cell r="A88629">
            <v>0</v>
          </cell>
        </row>
        <row r="88630">
          <cell r="A88630">
            <v>0</v>
          </cell>
        </row>
        <row r="88631">
          <cell r="A88631">
            <v>0</v>
          </cell>
        </row>
        <row r="88632">
          <cell r="A88632">
            <v>0</v>
          </cell>
        </row>
        <row r="88633">
          <cell r="A88633">
            <v>0</v>
          </cell>
        </row>
        <row r="88634">
          <cell r="A88634">
            <v>0</v>
          </cell>
        </row>
        <row r="88635">
          <cell r="A88635">
            <v>0</v>
          </cell>
        </row>
        <row r="88636">
          <cell r="A88636">
            <v>0</v>
          </cell>
        </row>
        <row r="88637">
          <cell r="A88637">
            <v>0</v>
          </cell>
        </row>
        <row r="88638">
          <cell r="A88638">
            <v>0</v>
          </cell>
        </row>
        <row r="88639">
          <cell r="A88639">
            <v>0</v>
          </cell>
        </row>
        <row r="88640">
          <cell r="A88640">
            <v>0</v>
          </cell>
        </row>
        <row r="88641">
          <cell r="A88641">
            <v>0</v>
          </cell>
        </row>
        <row r="88642">
          <cell r="A88642">
            <v>0</v>
          </cell>
        </row>
        <row r="88643">
          <cell r="A88643">
            <v>0</v>
          </cell>
        </row>
        <row r="88644">
          <cell r="A88644">
            <v>0</v>
          </cell>
        </row>
        <row r="88645">
          <cell r="A88645">
            <v>0</v>
          </cell>
        </row>
        <row r="88646">
          <cell r="A88646">
            <v>0</v>
          </cell>
        </row>
        <row r="88647">
          <cell r="A88647">
            <v>0</v>
          </cell>
        </row>
        <row r="88648">
          <cell r="A88648">
            <v>0</v>
          </cell>
        </row>
        <row r="88649">
          <cell r="A88649">
            <v>0</v>
          </cell>
        </row>
        <row r="88650">
          <cell r="A88650">
            <v>0</v>
          </cell>
        </row>
        <row r="88651">
          <cell r="A88651">
            <v>0</v>
          </cell>
        </row>
        <row r="88652">
          <cell r="A88652">
            <v>0</v>
          </cell>
        </row>
        <row r="88653">
          <cell r="A88653">
            <v>0</v>
          </cell>
        </row>
        <row r="88654">
          <cell r="A88654">
            <v>0</v>
          </cell>
        </row>
        <row r="88655">
          <cell r="A88655">
            <v>0</v>
          </cell>
        </row>
        <row r="88656">
          <cell r="A88656">
            <v>0</v>
          </cell>
        </row>
        <row r="88657">
          <cell r="A88657">
            <v>0</v>
          </cell>
        </row>
        <row r="88658">
          <cell r="A88658">
            <v>0</v>
          </cell>
        </row>
        <row r="88659">
          <cell r="A88659">
            <v>0</v>
          </cell>
        </row>
        <row r="88660">
          <cell r="A88660">
            <v>0</v>
          </cell>
        </row>
        <row r="88661">
          <cell r="A88661">
            <v>0</v>
          </cell>
        </row>
        <row r="88662">
          <cell r="A88662">
            <v>0</v>
          </cell>
        </row>
        <row r="88663">
          <cell r="A88663">
            <v>0</v>
          </cell>
        </row>
        <row r="88664">
          <cell r="A88664">
            <v>0</v>
          </cell>
        </row>
        <row r="88665">
          <cell r="A88665">
            <v>0</v>
          </cell>
        </row>
        <row r="88666">
          <cell r="A88666">
            <v>0</v>
          </cell>
        </row>
        <row r="88667">
          <cell r="A88667">
            <v>0</v>
          </cell>
        </row>
        <row r="88668">
          <cell r="A88668">
            <v>0</v>
          </cell>
        </row>
        <row r="88669">
          <cell r="A88669">
            <v>0</v>
          </cell>
        </row>
        <row r="88670">
          <cell r="A88670">
            <v>0</v>
          </cell>
        </row>
        <row r="88671">
          <cell r="A88671">
            <v>0</v>
          </cell>
        </row>
        <row r="88672">
          <cell r="A88672">
            <v>0</v>
          </cell>
        </row>
        <row r="88673">
          <cell r="A88673">
            <v>0</v>
          </cell>
        </row>
        <row r="88674">
          <cell r="A88674">
            <v>0</v>
          </cell>
        </row>
        <row r="88675">
          <cell r="A88675">
            <v>0</v>
          </cell>
        </row>
        <row r="88676">
          <cell r="A88676">
            <v>0</v>
          </cell>
        </row>
        <row r="88677">
          <cell r="A88677">
            <v>0</v>
          </cell>
        </row>
        <row r="88678">
          <cell r="A88678">
            <v>0</v>
          </cell>
        </row>
        <row r="88679">
          <cell r="A88679">
            <v>0</v>
          </cell>
        </row>
        <row r="88680">
          <cell r="A88680">
            <v>0</v>
          </cell>
        </row>
        <row r="88681">
          <cell r="A88681">
            <v>0</v>
          </cell>
        </row>
        <row r="88682">
          <cell r="A88682">
            <v>0</v>
          </cell>
        </row>
        <row r="88683">
          <cell r="A88683">
            <v>0</v>
          </cell>
        </row>
        <row r="88684">
          <cell r="A88684">
            <v>0</v>
          </cell>
        </row>
        <row r="88685">
          <cell r="A88685">
            <v>0</v>
          </cell>
        </row>
        <row r="88686">
          <cell r="A88686">
            <v>0</v>
          </cell>
        </row>
        <row r="88687">
          <cell r="A88687">
            <v>0</v>
          </cell>
        </row>
        <row r="88688">
          <cell r="A88688">
            <v>0</v>
          </cell>
        </row>
        <row r="88689">
          <cell r="A88689">
            <v>0</v>
          </cell>
        </row>
        <row r="88690">
          <cell r="A88690">
            <v>0</v>
          </cell>
        </row>
        <row r="88691">
          <cell r="A88691">
            <v>0</v>
          </cell>
        </row>
        <row r="88692">
          <cell r="A88692">
            <v>0</v>
          </cell>
        </row>
        <row r="88693">
          <cell r="A88693">
            <v>0</v>
          </cell>
        </row>
        <row r="88694">
          <cell r="A88694">
            <v>0</v>
          </cell>
        </row>
        <row r="88695">
          <cell r="A88695">
            <v>0</v>
          </cell>
        </row>
        <row r="88696">
          <cell r="A88696">
            <v>0</v>
          </cell>
        </row>
        <row r="88697">
          <cell r="A88697">
            <v>0</v>
          </cell>
        </row>
        <row r="88698">
          <cell r="A88698">
            <v>0</v>
          </cell>
        </row>
        <row r="88699">
          <cell r="A88699">
            <v>0</v>
          </cell>
        </row>
        <row r="88700">
          <cell r="A88700">
            <v>0</v>
          </cell>
        </row>
        <row r="88701">
          <cell r="A88701">
            <v>0</v>
          </cell>
        </row>
        <row r="88702">
          <cell r="A88702">
            <v>0</v>
          </cell>
        </row>
        <row r="88703">
          <cell r="A88703">
            <v>0</v>
          </cell>
        </row>
        <row r="88704">
          <cell r="A88704">
            <v>0</v>
          </cell>
        </row>
        <row r="88705">
          <cell r="A88705">
            <v>0</v>
          </cell>
        </row>
        <row r="88706">
          <cell r="A88706">
            <v>0</v>
          </cell>
        </row>
        <row r="88707">
          <cell r="A88707">
            <v>0</v>
          </cell>
        </row>
        <row r="88708">
          <cell r="A88708">
            <v>0</v>
          </cell>
        </row>
        <row r="88709">
          <cell r="A88709">
            <v>0</v>
          </cell>
        </row>
        <row r="88710">
          <cell r="A88710">
            <v>0</v>
          </cell>
        </row>
        <row r="88711">
          <cell r="A88711">
            <v>0</v>
          </cell>
        </row>
        <row r="88712">
          <cell r="A88712">
            <v>0</v>
          </cell>
        </row>
        <row r="88713">
          <cell r="A88713">
            <v>0</v>
          </cell>
        </row>
        <row r="88714">
          <cell r="A88714">
            <v>0</v>
          </cell>
        </row>
        <row r="88715">
          <cell r="A88715">
            <v>0</v>
          </cell>
        </row>
        <row r="88716">
          <cell r="A88716">
            <v>0</v>
          </cell>
        </row>
        <row r="88717">
          <cell r="A88717">
            <v>0</v>
          </cell>
        </row>
        <row r="88718">
          <cell r="A88718">
            <v>0</v>
          </cell>
        </row>
        <row r="88719">
          <cell r="A88719">
            <v>0</v>
          </cell>
        </row>
        <row r="88720">
          <cell r="A88720">
            <v>0</v>
          </cell>
        </row>
        <row r="88721">
          <cell r="A88721">
            <v>0</v>
          </cell>
        </row>
        <row r="88722">
          <cell r="A88722">
            <v>0</v>
          </cell>
        </row>
        <row r="88723">
          <cell r="A88723">
            <v>0</v>
          </cell>
        </row>
        <row r="88724">
          <cell r="A88724">
            <v>0</v>
          </cell>
        </row>
        <row r="88725">
          <cell r="A88725">
            <v>0</v>
          </cell>
        </row>
        <row r="88726">
          <cell r="A88726">
            <v>0</v>
          </cell>
        </row>
        <row r="88727">
          <cell r="A88727">
            <v>0</v>
          </cell>
        </row>
        <row r="88728">
          <cell r="A88728">
            <v>0</v>
          </cell>
        </row>
        <row r="88729">
          <cell r="A88729">
            <v>0</v>
          </cell>
        </row>
        <row r="88730">
          <cell r="A88730">
            <v>0</v>
          </cell>
        </row>
        <row r="88731">
          <cell r="A88731">
            <v>0</v>
          </cell>
        </row>
        <row r="88732">
          <cell r="A88732">
            <v>0</v>
          </cell>
        </row>
        <row r="88733">
          <cell r="A88733">
            <v>0</v>
          </cell>
        </row>
        <row r="88734">
          <cell r="A88734">
            <v>0</v>
          </cell>
        </row>
        <row r="88735">
          <cell r="A88735">
            <v>0</v>
          </cell>
        </row>
        <row r="88736">
          <cell r="A88736">
            <v>0</v>
          </cell>
        </row>
        <row r="88737">
          <cell r="A88737">
            <v>0</v>
          </cell>
        </row>
        <row r="88738">
          <cell r="A88738">
            <v>0</v>
          </cell>
        </row>
        <row r="88739">
          <cell r="A88739">
            <v>0</v>
          </cell>
        </row>
        <row r="88740">
          <cell r="A88740">
            <v>0</v>
          </cell>
        </row>
        <row r="88741">
          <cell r="A88741">
            <v>0</v>
          </cell>
        </row>
        <row r="88742">
          <cell r="A88742">
            <v>0</v>
          </cell>
        </row>
        <row r="88743">
          <cell r="A88743">
            <v>0</v>
          </cell>
        </row>
        <row r="88744">
          <cell r="A88744">
            <v>0</v>
          </cell>
        </row>
        <row r="88745">
          <cell r="A88745">
            <v>0</v>
          </cell>
        </row>
        <row r="88746">
          <cell r="A88746">
            <v>0</v>
          </cell>
        </row>
        <row r="88747">
          <cell r="A88747">
            <v>0</v>
          </cell>
        </row>
        <row r="88748">
          <cell r="A88748">
            <v>0</v>
          </cell>
        </row>
        <row r="88749">
          <cell r="A88749">
            <v>0</v>
          </cell>
        </row>
        <row r="88750">
          <cell r="A88750">
            <v>0</v>
          </cell>
        </row>
        <row r="88751">
          <cell r="A88751">
            <v>0</v>
          </cell>
        </row>
        <row r="88752">
          <cell r="A88752">
            <v>0</v>
          </cell>
        </row>
        <row r="88753">
          <cell r="A88753">
            <v>0</v>
          </cell>
        </row>
        <row r="88754">
          <cell r="A88754">
            <v>0</v>
          </cell>
        </row>
        <row r="88755">
          <cell r="A88755">
            <v>0</v>
          </cell>
        </row>
        <row r="88756">
          <cell r="A88756">
            <v>0</v>
          </cell>
        </row>
        <row r="88757">
          <cell r="A88757">
            <v>0</v>
          </cell>
        </row>
        <row r="88758">
          <cell r="A88758">
            <v>0</v>
          </cell>
        </row>
        <row r="88759">
          <cell r="A88759">
            <v>0</v>
          </cell>
        </row>
        <row r="88760">
          <cell r="A88760">
            <v>0</v>
          </cell>
        </row>
        <row r="88761">
          <cell r="A88761">
            <v>0</v>
          </cell>
        </row>
        <row r="88762">
          <cell r="A88762">
            <v>0</v>
          </cell>
        </row>
        <row r="88763">
          <cell r="A88763">
            <v>0</v>
          </cell>
        </row>
        <row r="88764">
          <cell r="A88764">
            <v>0</v>
          </cell>
        </row>
        <row r="88765">
          <cell r="A88765">
            <v>0</v>
          </cell>
        </row>
        <row r="88766">
          <cell r="A88766">
            <v>0</v>
          </cell>
        </row>
        <row r="88767">
          <cell r="A88767">
            <v>0</v>
          </cell>
        </row>
        <row r="88768">
          <cell r="A88768">
            <v>0</v>
          </cell>
        </row>
        <row r="88769">
          <cell r="A88769">
            <v>0</v>
          </cell>
        </row>
        <row r="88770">
          <cell r="A88770">
            <v>0</v>
          </cell>
        </row>
        <row r="88771">
          <cell r="A88771">
            <v>0</v>
          </cell>
        </row>
        <row r="88772">
          <cell r="A88772">
            <v>0</v>
          </cell>
        </row>
        <row r="88773">
          <cell r="A88773">
            <v>0</v>
          </cell>
        </row>
        <row r="88774">
          <cell r="A88774">
            <v>0</v>
          </cell>
        </row>
        <row r="88775">
          <cell r="A88775">
            <v>0</v>
          </cell>
        </row>
        <row r="88776">
          <cell r="A88776">
            <v>0</v>
          </cell>
        </row>
        <row r="88777">
          <cell r="A88777">
            <v>0</v>
          </cell>
        </row>
        <row r="88778">
          <cell r="A88778">
            <v>0</v>
          </cell>
        </row>
        <row r="88779">
          <cell r="A88779">
            <v>0</v>
          </cell>
        </row>
        <row r="88780">
          <cell r="A88780">
            <v>0</v>
          </cell>
        </row>
        <row r="88781">
          <cell r="A88781">
            <v>0</v>
          </cell>
        </row>
        <row r="88782">
          <cell r="A88782">
            <v>0</v>
          </cell>
        </row>
        <row r="88783">
          <cell r="A88783">
            <v>0</v>
          </cell>
        </row>
        <row r="88784">
          <cell r="A88784">
            <v>0</v>
          </cell>
        </row>
        <row r="88785">
          <cell r="A88785">
            <v>0</v>
          </cell>
        </row>
        <row r="88786">
          <cell r="A88786">
            <v>0</v>
          </cell>
        </row>
        <row r="88787">
          <cell r="A88787">
            <v>0</v>
          </cell>
        </row>
        <row r="88788">
          <cell r="A88788">
            <v>0</v>
          </cell>
        </row>
        <row r="88789">
          <cell r="A88789">
            <v>0</v>
          </cell>
        </row>
        <row r="88790">
          <cell r="A88790">
            <v>0</v>
          </cell>
        </row>
        <row r="88791">
          <cell r="A88791">
            <v>0</v>
          </cell>
        </row>
        <row r="88792">
          <cell r="A88792">
            <v>0</v>
          </cell>
        </row>
        <row r="88793">
          <cell r="A88793">
            <v>0</v>
          </cell>
        </row>
        <row r="88794">
          <cell r="A88794">
            <v>0</v>
          </cell>
        </row>
        <row r="88795">
          <cell r="A88795">
            <v>0</v>
          </cell>
        </row>
        <row r="88796">
          <cell r="A88796">
            <v>0</v>
          </cell>
        </row>
        <row r="88797">
          <cell r="A88797">
            <v>0</v>
          </cell>
        </row>
        <row r="88798">
          <cell r="A88798">
            <v>0</v>
          </cell>
        </row>
        <row r="88799">
          <cell r="A88799">
            <v>0</v>
          </cell>
        </row>
        <row r="88800">
          <cell r="A88800">
            <v>0</v>
          </cell>
        </row>
        <row r="88801">
          <cell r="A88801">
            <v>0</v>
          </cell>
        </row>
        <row r="88802">
          <cell r="A88802">
            <v>0</v>
          </cell>
        </row>
        <row r="88803">
          <cell r="A88803">
            <v>0</v>
          </cell>
        </row>
        <row r="88804">
          <cell r="A88804">
            <v>0</v>
          </cell>
        </row>
        <row r="88805">
          <cell r="A88805">
            <v>0</v>
          </cell>
        </row>
        <row r="88806">
          <cell r="A88806">
            <v>0</v>
          </cell>
        </row>
        <row r="88807">
          <cell r="A88807">
            <v>0</v>
          </cell>
        </row>
        <row r="88808">
          <cell r="A88808">
            <v>0</v>
          </cell>
        </row>
        <row r="88809">
          <cell r="A88809">
            <v>0</v>
          </cell>
        </row>
        <row r="88810">
          <cell r="A88810">
            <v>0</v>
          </cell>
        </row>
        <row r="88811">
          <cell r="A88811">
            <v>0</v>
          </cell>
        </row>
        <row r="88812">
          <cell r="A88812">
            <v>0</v>
          </cell>
        </row>
        <row r="88813">
          <cell r="A88813">
            <v>0</v>
          </cell>
        </row>
        <row r="88814">
          <cell r="A88814">
            <v>0</v>
          </cell>
        </row>
        <row r="88815">
          <cell r="A88815">
            <v>0</v>
          </cell>
        </row>
        <row r="88816">
          <cell r="A88816">
            <v>0</v>
          </cell>
        </row>
        <row r="88817">
          <cell r="A88817">
            <v>0</v>
          </cell>
        </row>
        <row r="88818">
          <cell r="A88818">
            <v>0</v>
          </cell>
        </row>
        <row r="88819">
          <cell r="A88819">
            <v>0</v>
          </cell>
        </row>
        <row r="88820">
          <cell r="A88820">
            <v>0</v>
          </cell>
        </row>
        <row r="88821">
          <cell r="A88821">
            <v>0</v>
          </cell>
        </row>
        <row r="88822">
          <cell r="A88822">
            <v>0</v>
          </cell>
        </row>
        <row r="88823">
          <cell r="A88823">
            <v>0</v>
          </cell>
        </row>
        <row r="88824">
          <cell r="A88824">
            <v>0</v>
          </cell>
        </row>
        <row r="88825">
          <cell r="A88825">
            <v>0</v>
          </cell>
        </row>
        <row r="88826">
          <cell r="A88826">
            <v>0</v>
          </cell>
        </row>
        <row r="88827">
          <cell r="A88827">
            <v>0</v>
          </cell>
        </row>
        <row r="88828">
          <cell r="A88828">
            <v>0</v>
          </cell>
        </row>
        <row r="88829">
          <cell r="A88829">
            <v>0</v>
          </cell>
        </row>
        <row r="88830">
          <cell r="A88830">
            <v>0</v>
          </cell>
        </row>
        <row r="88831">
          <cell r="A88831">
            <v>0</v>
          </cell>
        </row>
        <row r="88832">
          <cell r="A88832">
            <v>0</v>
          </cell>
        </row>
        <row r="88833">
          <cell r="A88833">
            <v>0</v>
          </cell>
        </row>
        <row r="88834">
          <cell r="A88834">
            <v>0</v>
          </cell>
        </row>
        <row r="88835">
          <cell r="A88835">
            <v>0</v>
          </cell>
        </row>
        <row r="88836">
          <cell r="A88836">
            <v>0</v>
          </cell>
        </row>
        <row r="88837">
          <cell r="A88837">
            <v>0</v>
          </cell>
        </row>
        <row r="88838">
          <cell r="A88838">
            <v>0</v>
          </cell>
        </row>
        <row r="88839">
          <cell r="A88839">
            <v>0</v>
          </cell>
        </row>
        <row r="88840">
          <cell r="A88840">
            <v>0</v>
          </cell>
        </row>
        <row r="88841">
          <cell r="A88841">
            <v>0</v>
          </cell>
        </row>
        <row r="88842">
          <cell r="A88842">
            <v>0</v>
          </cell>
        </row>
        <row r="88843">
          <cell r="A88843">
            <v>0</v>
          </cell>
        </row>
        <row r="88844">
          <cell r="A88844">
            <v>0</v>
          </cell>
        </row>
        <row r="88845">
          <cell r="A88845">
            <v>0</v>
          </cell>
        </row>
        <row r="88846">
          <cell r="A88846">
            <v>0</v>
          </cell>
        </row>
        <row r="88847">
          <cell r="A88847">
            <v>0</v>
          </cell>
        </row>
        <row r="88848">
          <cell r="A88848">
            <v>0</v>
          </cell>
        </row>
        <row r="88849">
          <cell r="A88849">
            <v>0</v>
          </cell>
        </row>
        <row r="88850">
          <cell r="A88850">
            <v>0</v>
          </cell>
        </row>
        <row r="88851">
          <cell r="A88851">
            <v>0</v>
          </cell>
        </row>
        <row r="88852">
          <cell r="A88852">
            <v>0</v>
          </cell>
        </row>
        <row r="88853">
          <cell r="A88853">
            <v>0</v>
          </cell>
        </row>
        <row r="88854">
          <cell r="A88854">
            <v>0</v>
          </cell>
        </row>
        <row r="88855">
          <cell r="A88855">
            <v>0</v>
          </cell>
        </row>
        <row r="88856">
          <cell r="A88856">
            <v>0</v>
          </cell>
        </row>
        <row r="88857">
          <cell r="A88857">
            <v>0</v>
          </cell>
        </row>
        <row r="88858">
          <cell r="A88858">
            <v>0</v>
          </cell>
        </row>
        <row r="88859">
          <cell r="A88859">
            <v>0</v>
          </cell>
        </row>
        <row r="88860">
          <cell r="A88860">
            <v>0</v>
          </cell>
        </row>
        <row r="88861">
          <cell r="A88861">
            <v>0</v>
          </cell>
        </row>
        <row r="88862">
          <cell r="A88862">
            <v>0</v>
          </cell>
        </row>
        <row r="88863">
          <cell r="A88863">
            <v>0</v>
          </cell>
        </row>
        <row r="88864">
          <cell r="A88864">
            <v>0</v>
          </cell>
        </row>
        <row r="88865">
          <cell r="A88865">
            <v>0</v>
          </cell>
        </row>
        <row r="88866">
          <cell r="A88866">
            <v>0</v>
          </cell>
        </row>
        <row r="88867">
          <cell r="A88867">
            <v>0</v>
          </cell>
        </row>
        <row r="88868">
          <cell r="A88868">
            <v>0</v>
          </cell>
        </row>
        <row r="88869">
          <cell r="A88869">
            <v>0</v>
          </cell>
        </row>
        <row r="88870">
          <cell r="A88870">
            <v>0</v>
          </cell>
        </row>
        <row r="88871">
          <cell r="A88871">
            <v>0</v>
          </cell>
        </row>
        <row r="88872">
          <cell r="A88872">
            <v>0</v>
          </cell>
        </row>
        <row r="88873">
          <cell r="A88873">
            <v>0</v>
          </cell>
        </row>
        <row r="88874">
          <cell r="A88874">
            <v>0</v>
          </cell>
        </row>
        <row r="88875">
          <cell r="A88875">
            <v>0</v>
          </cell>
        </row>
        <row r="88876">
          <cell r="A88876">
            <v>0</v>
          </cell>
        </row>
        <row r="88877">
          <cell r="A88877">
            <v>0</v>
          </cell>
        </row>
        <row r="88878">
          <cell r="A88878">
            <v>0</v>
          </cell>
        </row>
        <row r="88879">
          <cell r="A88879">
            <v>0</v>
          </cell>
        </row>
        <row r="88880">
          <cell r="A88880">
            <v>0</v>
          </cell>
        </row>
        <row r="88881">
          <cell r="A88881">
            <v>0</v>
          </cell>
        </row>
        <row r="88882">
          <cell r="A88882">
            <v>0</v>
          </cell>
        </row>
        <row r="88883">
          <cell r="A88883">
            <v>0</v>
          </cell>
        </row>
        <row r="88884">
          <cell r="A88884">
            <v>0</v>
          </cell>
        </row>
        <row r="88885">
          <cell r="A88885">
            <v>0</v>
          </cell>
        </row>
        <row r="88886">
          <cell r="A88886">
            <v>0</v>
          </cell>
        </row>
        <row r="88887">
          <cell r="A88887">
            <v>0</v>
          </cell>
        </row>
        <row r="88888">
          <cell r="A88888">
            <v>0</v>
          </cell>
        </row>
        <row r="88889">
          <cell r="A88889">
            <v>0</v>
          </cell>
        </row>
        <row r="88890">
          <cell r="A88890">
            <v>0</v>
          </cell>
        </row>
        <row r="88891">
          <cell r="A88891">
            <v>0</v>
          </cell>
        </row>
        <row r="88892">
          <cell r="A88892">
            <v>0</v>
          </cell>
        </row>
        <row r="88893">
          <cell r="A88893">
            <v>0</v>
          </cell>
        </row>
        <row r="88894">
          <cell r="A88894">
            <v>0</v>
          </cell>
        </row>
        <row r="88895">
          <cell r="A88895">
            <v>0</v>
          </cell>
        </row>
        <row r="88896">
          <cell r="A88896">
            <v>0</v>
          </cell>
        </row>
        <row r="88897">
          <cell r="A88897">
            <v>0</v>
          </cell>
        </row>
        <row r="88898">
          <cell r="A88898">
            <v>0</v>
          </cell>
        </row>
        <row r="88899">
          <cell r="A88899">
            <v>0</v>
          </cell>
        </row>
        <row r="88900">
          <cell r="A88900">
            <v>0</v>
          </cell>
        </row>
        <row r="88901">
          <cell r="A88901">
            <v>0</v>
          </cell>
        </row>
        <row r="88902">
          <cell r="A88902">
            <v>0</v>
          </cell>
        </row>
        <row r="88903">
          <cell r="A88903">
            <v>0</v>
          </cell>
        </row>
        <row r="88904">
          <cell r="A88904">
            <v>0</v>
          </cell>
        </row>
        <row r="88905">
          <cell r="A88905">
            <v>0</v>
          </cell>
        </row>
        <row r="88906">
          <cell r="A88906">
            <v>0</v>
          </cell>
        </row>
        <row r="88907">
          <cell r="A88907">
            <v>0</v>
          </cell>
        </row>
        <row r="88908">
          <cell r="A88908">
            <v>0</v>
          </cell>
        </row>
        <row r="88909">
          <cell r="A88909">
            <v>0</v>
          </cell>
        </row>
        <row r="88910">
          <cell r="A88910">
            <v>0</v>
          </cell>
        </row>
        <row r="88911">
          <cell r="A88911">
            <v>0</v>
          </cell>
        </row>
        <row r="88912">
          <cell r="A88912">
            <v>0</v>
          </cell>
        </row>
        <row r="88913">
          <cell r="A88913">
            <v>0</v>
          </cell>
        </row>
        <row r="88914">
          <cell r="A88914">
            <v>0</v>
          </cell>
        </row>
        <row r="88915">
          <cell r="A88915">
            <v>0</v>
          </cell>
        </row>
        <row r="88916">
          <cell r="A88916">
            <v>0</v>
          </cell>
        </row>
        <row r="88917">
          <cell r="A88917">
            <v>0</v>
          </cell>
        </row>
        <row r="88918">
          <cell r="A88918">
            <v>0</v>
          </cell>
        </row>
        <row r="88919">
          <cell r="A88919">
            <v>0</v>
          </cell>
        </row>
        <row r="88920">
          <cell r="A88920">
            <v>0</v>
          </cell>
        </row>
        <row r="88921">
          <cell r="A88921">
            <v>0</v>
          </cell>
        </row>
        <row r="88922">
          <cell r="A88922">
            <v>0</v>
          </cell>
        </row>
        <row r="88923">
          <cell r="A88923">
            <v>0</v>
          </cell>
        </row>
        <row r="88924">
          <cell r="A88924">
            <v>0</v>
          </cell>
        </row>
        <row r="88925">
          <cell r="A88925">
            <v>0</v>
          </cell>
        </row>
        <row r="88926">
          <cell r="A88926">
            <v>0</v>
          </cell>
        </row>
        <row r="88927">
          <cell r="A88927">
            <v>0</v>
          </cell>
        </row>
        <row r="88928">
          <cell r="A88928">
            <v>0</v>
          </cell>
        </row>
        <row r="88929">
          <cell r="A88929">
            <v>0</v>
          </cell>
        </row>
        <row r="88930">
          <cell r="A88930">
            <v>0</v>
          </cell>
        </row>
        <row r="88931">
          <cell r="A88931">
            <v>0</v>
          </cell>
        </row>
        <row r="88932">
          <cell r="A88932">
            <v>0</v>
          </cell>
        </row>
        <row r="88933">
          <cell r="A88933">
            <v>0</v>
          </cell>
        </row>
        <row r="88934">
          <cell r="A88934">
            <v>0</v>
          </cell>
        </row>
        <row r="88935">
          <cell r="A88935">
            <v>0</v>
          </cell>
        </row>
        <row r="88936">
          <cell r="A88936">
            <v>0</v>
          </cell>
        </row>
        <row r="88937">
          <cell r="A88937">
            <v>0</v>
          </cell>
        </row>
        <row r="88938">
          <cell r="A88938">
            <v>0</v>
          </cell>
        </row>
        <row r="88939">
          <cell r="A88939">
            <v>0</v>
          </cell>
        </row>
        <row r="88940">
          <cell r="A88940">
            <v>0</v>
          </cell>
        </row>
        <row r="88941">
          <cell r="A88941">
            <v>0</v>
          </cell>
        </row>
        <row r="88942">
          <cell r="A88942">
            <v>0</v>
          </cell>
        </row>
        <row r="88943">
          <cell r="A88943">
            <v>0</v>
          </cell>
        </row>
        <row r="88944">
          <cell r="A88944">
            <v>0</v>
          </cell>
        </row>
        <row r="88945">
          <cell r="A88945">
            <v>0</v>
          </cell>
        </row>
        <row r="88946">
          <cell r="A88946">
            <v>0</v>
          </cell>
        </row>
        <row r="88947">
          <cell r="A88947">
            <v>0</v>
          </cell>
        </row>
        <row r="88948">
          <cell r="A88948">
            <v>0</v>
          </cell>
        </row>
        <row r="88949">
          <cell r="A88949">
            <v>0</v>
          </cell>
        </row>
        <row r="88950">
          <cell r="A88950">
            <v>0</v>
          </cell>
        </row>
        <row r="88951">
          <cell r="A88951">
            <v>0</v>
          </cell>
        </row>
        <row r="88952">
          <cell r="A88952">
            <v>0</v>
          </cell>
        </row>
        <row r="88953">
          <cell r="A88953">
            <v>0</v>
          </cell>
        </row>
        <row r="88954">
          <cell r="A88954">
            <v>0</v>
          </cell>
        </row>
        <row r="88955">
          <cell r="A88955">
            <v>0</v>
          </cell>
        </row>
        <row r="88956">
          <cell r="A88956">
            <v>0</v>
          </cell>
        </row>
        <row r="88957">
          <cell r="A88957">
            <v>0</v>
          </cell>
        </row>
        <row r="88958">
          <cell r="A88958">
            <v>0</v>
          </cell>
        </row>
        <row r="88959">
          <cell r="A88959">
            <v>0</v>
          </cell>
        </row>
        <row r="88960">
          <cell r="A88960">
            <v>0</v>
          </cell>
        </row>
        <row r="88961">
          <cell r="A88961">
            <v>0</v>
          </cell>
        </row>
        <row r="88962">
          <cell r="A88962">
            <v>0</v>
          </cell>
        </row>
        <row r="88963">
          <cell r="A88963">
            <v>0</v>
          </cell>
        </row>
        <row r="88964">
          <cell r="A88964">
            <v>0</v>
          </cell>
        </row>
        <row r="88965">
          <cell r="A88965">
            <v>0</v>
          </cell>
        </row>
        <row r="88966">
          <cell r="A88966">
            <v>0</v>
          </cell>
        </row>
        <row r="88967">
          <cell r="A88967">
            <v>0</v>
          </cell>
        </row>
        <row r="88968">
          <cell r="A88968">
            <v>0</v>
          </cell>
        </row>
        <row r="88969">
          <cell r="A88969">
            <v>0</v>
          </cell>
        </row>
        <row r="88970">
          <cell r="A88970">
            <v>0</v>
          </cell>
        </row>
        <row r="88971">
          <cell r="A88971">
            <v>0</v>
          </cell>
        </row>
        <row r="88972">
          <cell r="A88972">
            <v>0</v>
          </cell>
        </row>
        <row r="88973">
          <cell r="A88973">
            <v>0</v>
          </cell>
        </row>
        <row r="88974">
          <cell r="A88974">
            <v>0</v>
          </cell>
        </row>
        <row r="88975">
          <cell r="A88975">
            <v>0</v>
          </cell>
        </row>
        <row r="88976">
          <cell r="A88976">
            <v>0</v>
          </cell>
        </row>
        <row r="88977">
          <cell r="A88977">
            <v>0</v>
          </cell>
        </row>
        <row r="88978">
          <cell r="A88978">
            <v>0</v>
          </cell>
        </row>
        <row r="88979">
          <cell r="A88979">
            <v>0</v>
          </cell>
        </row>
        <row r="88980">
          <cell r="A88980">
            <v>0</v>
          </cell>
        </row>
        <row r="88981">
          <cell r="A88981">
            <v>0</v>
          </cell>
        </row>
        <row r="88982">
          <cell r="A88982">
            <v>0</v>
          </cell>
        </row>
        <row r="88983">
          <cell r="A88983">
            <v>0</v>
          </cell>
        </row>
        <row r="88984">
          <cell r="A88984">
            <v>0</v>
          </cell>
        </row>
        <row r="88985">
          <cell r="A88985">
            <v>0</v>
          </cell>
        </row>
        <row r="88986">
          <cell r="A88986">
            <v>0</v>
          </cell>
        </row>
        <row r="88987">
          <cell r="A88987">
            <v>0</v>
          </cell>
        </row>
        <row r="88988">
          <cell r="A88988">
            <v>0</v>
          </cell>
        </row>
        <row r="88989">
          <cell r="A88989">
            <v>0</v>
          </cell>
        </row>
        <row r="88990">
          <cell r="A88990">
            <v>0</v>
          </cell>
        </row>
        <row r="88991">
          <cell r="A88991">
            <v>0</v>
          </cell>
        </row>
        <row r="88992">
          <cell r="A88992">
            <v>0</v>
          </cell>
        </row>
        <row r="88993">
          <cell r="A88993">
            <v>0</v>
          </cell>
        </row>
        <row r="88994">
          <cell r="A88994">
            <v>0</v>
          </cell>
        </row>
        <row r="88995">
          <cell r="A88995">
            <v>0</v>
          </cell>
        </row>
        <row r="88996">
          <cell r="A88996">
            <v>0</v>
          </cell>
        </row>
        <row r="88997">
          <cell r="A88997">
            <v>0</v>
          </cell>
        </row>
        <row r="88998">
          <cell r="A88998">
            <v>0</v>
          </cell>
        </row>
        <row r="88999">
          <cell r="A88999">
            <v>0</v>
          </cell>
        </row>
        <row r="89000">
          <cell r="A89000">
            <v>0</v>
          </cell>
        </row>
        <row r="89001">
          <cell r="A89001">
            <v>0</v>
          </cell>
        </row>
        <row r="89002">
          <cell r="A89002">
            <v>0</v>
          </cell>
        </row>
        <row r="89003">
          <cell r="A89003">
            <v>0</v>
          </cell>
        </row>
        <row r="89004">
          <cell r="A89004">
            <v>0</v>
          </cell>
        </row>
        <row r="89005">
          <cell r="A89005">
            <v>0</v>
          </cell>
        </row>
        <row r="89006">
          <cell r="A89006">
            <v>0</v>
          </cell>
        </row>
        <row r="89007">
          <cell r="A89007">
            <v>0</v>
          </cell>
        </row>
        <row r="89008">
          <cell r="A89008">
            <v>0</v>
          </cell>
        </row>
        <row r="89009">
          <cell r="A89009">
            <v>0</v>
          </cell>
        </row>
        <row r="89010">
          <cell r="A89010">
            <v>0</v>
          </cell>
        </row>
        <row r="89011">
          <cell r="A89011">
            <v>0</v>
          </cell>
        </row>
        <row r="89012">
          <cell r="A89012">
            <v>0</v>
          </cell>
        </row>
        <row r="89013">
          <cell r="A89013">
            <v>0</v>
          </cell>
        </row>
        <row r="89014">
          <cell r="A89014">
            <v>0</v>
          </cell>
        </row>
        <row r="89015">
          <cell r="A89015">
            <v>0</v>
          </cell>
        </row>
        <row r="89016">
          <cell r="A89016">
            <v>0</v>
          </cell>
        </row>
        <row r="89017">
          <cell r="A89017">
            <v>0</v>
          </cell>
        </row>
        <row r="89018">
          <cell r="A89018">
            <v>0</v>
          </cell>
        </row>
        <row r="89019">
          <cell r="A89019">
            <v>0</v>
          </cell>
        </row>
        <row r="89020">
          <cell r="A89020">
            <v>0</v>
          </cell>
        </row>
        <row r="89021">
          <cell r="A89021">
            <v>0</v>
          </cell>
        </row>
        <row r="89022">
          <cell r="A89022">
            <v>0</v>
          </cell>
        </row>
        <row r="89023">
          <cell r="A89023">
            <v>0</v>
          </cell>
        </row>
        <row r="89024">
          <cell r="A89024">
            <v>0</v>
          </cell>
        </row>
        <row r="89025">
          <cell r="A89025">
            <v>0</v>
          </cell>
        </row>
        <row r="89026">
          <cell r="A89026">
            <v>0</v>
          </cell>
        </row>
        <row r="89027">
          <cell r="A89027">
            <v>0</v>
          </cell>
        </row>
        <row r="89028">
          <cell r="A89028">
            <v>0</v>
          </cell>
        </row>
        <row r="89029">
          <cell r="A89029">
            <v>0</v>
          </cell>
        </row>
        <row r="89030">
          <cell r="A89030">
            <v>0</v>
          </cell>
        </row>
        <row r="89031">
          <cell r="A89031">
            <v>0</v>
          </cell>
        </row>
        <row r="89032">
          <cell r="A89032">
            <v>0</v>
          </cell>
        </row>
        <row r="89033">
          <cell r="A89033">
            <v>0</v>
          </cell>
        </row>
        <row r="89034">
          <cell r="A89034">
            <v>0</v>
          </cell>
        </row>
        <row r="89035">
          <cell r="A89035">
            <v>0</v>
          </cell>
        </row>
        <row r="89036">
          <cell r="A89036">
            <v>0</v>
          </cell>
        </row>
        <row r="89037">
          <cell r="A89037">
            <v>0</v>
          </cell>
        </row>
        <row r="89038">
          <cell r="A89038">
            <v>0</v>
          </cell>
        </row>
        <row r="89039">
          <cell r="A89039">
            <v>0</v>
          </cell>
        </row>
        <row r="89040">
          <cell r="A89040">
            <v>0</v>
          </cell>
        </row>
        <row r="89041">
          <cell r="A89041">
            <v>0</v>
          </cell>
        </row>
        <row r="89042">
          <cell r="A89042">
            <v>0</v>
          </cell>
        </row>
        <row r="89043">
          <cell r="A89043">
            <v>0</v>
          </cell>
        </row>
        <row r="89044">
          <cell r="A89044">
            <v>0</v>
          </cell>
        </row>
        <row r="89045">
          <cell r="A89045">
            <v>0</v>
          </cell>
        </row>
        <row r="89046">
          <cell r="A89046">
            <v>0</v>
          </cell>
        </row>
        <row r="89047">
          <cell r="A89047">
            <v>0</v>
          </cell>
        </row>
        <row r="89048">
          <cell r="A89048">
            <v>0</v>
          </cell>
        </row>
        <row r="89049">
          <cell r="A89049">
            <v>0</v>
          </cell>
        </row>
        <row r="89050">
          <cell r="A89050">
            <v>0</v>
          </cell>
        </row>
        <row r="89051">
          <cell r="A89051">
            <v>0</v>
          </cell>
        </row>
        <row r="89052">
          <cell r="A89052">
            <v>0</v>
          </cell>
        </row>
        <row r="89053">
          <cell r="A89053">
            <v>0</v>
          </cell>
        </row>
        <row r="89054">
          <cell r="A89054">
            <v>0</v>
          </cell>
        </row>
        <row r="89055">
          <cell r="A89055">
            <v>0</v>
          </cell>
        </row>
        <row r="89056">
          <cell r="A89056">
            <v>0</v>
          </cell>
        </row>
        <row r="89057">
          <cell r="A89057">
            <v>0</v>
          </cell>
        </row>
        <row r="89058">
          <cell r="A89058">
            <v>0</v>
          </cell>
        </row>
        <row r="89059">
          <cell r="A89059">
            <v>0</v>
          </cell>
        </row>
        <row r="89060">
          <cell r="A89060">
            <v>0</v>
          </cell>
        </row>
        <row r="89061">
          <cell r="A89061">
            <v>0</v>
          </cell>
        </row>
        <row r="89062">
          <cell r="A89062">
            <v>0</v>
          </cell>
        </row>
        <row r="89063">
          <cell r="A89063">
            <v>0</v>
          </cell>
        </row>
        <row r="89064">
          <cell r="A89064">
            <v>0</v>
          </cell>
        </row>
        <row r="89065">
          <cell r="A89065">
            <v>0</v>
          </cell>
        </row>
        <row r="89066">
          <cell r="A89066">
            <v>0</v>
          </cell>
        </row>
        <row r="89067">
          <cell r="A89067">
            <v>0</v>
          </cell>
        </row>
        <row r="89068">
          <cell r="A89068">
            <v>0</v>
          </cell>
        </row>
        <row r="89069">
          <cell r="A89069">
            <v>0</v>
          </cell>
        </row>
        <row r="89070">
          <cell r="A89070">
            <v>0</v>
          </cell>
        </row>
        <row r="89071">
          <cell r="A89071">
            <v>0</v>
          </cell>
        </row>
        <row r="89072">
          <cell r="A89072">
            <v>0</v>
          </cell>
        </row>
        <row r="89073">
          <cell r="A89073">
            <v>0</v>
          </cell>
        </row>
        <row r="89074">
          <cell r="A89074">
            <v>0</v>
          </cell>
        </row>
        <row r="89075">
          <cell r="A89075">
            <v>0</v>
          </cell>
        </row>
        <row r="89076">
          <cell r="A89076">
            <v>0</v>
          </cell>
        </row>
        <row r="89077">
          <cell r="A89077">
            <v>0</v>
          </cell>
        </row>
        <row r="89078">
          <cell r="A89078">
            <v>0</v>
          </cell>
        </row>
        <row r="89079">
          <cell r="A89079">
            <v>0</v>
          </cell>
        </row>
        <row r="89080">
          <cell r="A89080">
            <v>0</v>
          </cell>
        </row>
        <row r="89081">
          <cell r="A89081">
            <v>0</v>
          </cell>
        </row>
        <row r="89082">
          <cell r="A89082">
            <v>0</v>
          </cell>
        </row>
        <row r="89083">
          <cell r="A89083">
            <v>0</v>
          </cell>
        </row>
        <row r="89084">
          <cell r="A89084">
            <v>0</v>
          </cell>
        </row>
        <row r="89085">
          <cell r="A89085">
            <v>0</v>
          </cell>
        </row>
        <row r="89086">
          <cell r="A89086">
            <v>0</v>
          </cell>
        </row>
        <row r="89087">
          <cell r="A89087">
            <v>0</v>
          </cell>
        </row>
        <row r="89088">
          <cell r="A89088">
            <v>0</v>
          </cell>
        </row>
        <row r="89089">
          <cell r="A89089">
            <v>0</v>
          </cell>
        </row>
        <row r="89090">
          <cell r="A89090">
            <v>0</v>
          </cell>
        </row>
        <row r="89091">
          <cell r="A89091">
            <v>0</v>
          </cell>
        </row>
        <row r="89092">
          <cell r="A89092">
            <v>0</v>
          </cell>
        </row>
        <row r="89093">
          <cell r="A89093">
            <v>0</v>
          </cell>
        </row>
        <row r="89094">
          <cell r="A89094">
            <v>0</v>
          </cell>
        </row>
        <row r="89095">
          <cell r="A89095">
            <v>0</v>
          </cell>
        </row>
        <row r="89096">
          <cell r="A89096">
            <v>0</v>
          </cell>
        </row>
        <row r="89097">
          <cell r="A89097">
            <v>0</v>
          </cell>
        </row>
        <row r="89098">
          <cell r="A89098">
            <v>0</v>
          </cell>
        </row>
        <row r="89099">
          <cell r="A89099">
            <v>0</v>
          </cell>
        </row>
        <row r="89100">
          <cell r="A89100">
            <v>0</v>
          </cell>
        </row>
        <row r="89101">
          <cell r="A89101">
            <v>0</v>
          </cell>
        </row>
        <row r="89102">
          <cell r="A89102">
            <v>0</v>
          </cell>
        </row>
        <row r="89103">
          <cell r="A89103">
            <v>0</v>
          </cell>
        </row>
        <row r="89104">
          <cell r="A89104">
            <v>0</v>
          </cell>
        </row>
        <row r="89105">
          <cell r="A89105">
            <v>0</v>
          </cell>
        </row>
        <row r="89106">
          <cell r="A89106">
            <v>0</v>
          </cell>
        </row>
        <row r="89107">
          <cell r="A89107">
            <v>0</v>
          </cell>
        </row>
        <row r="89108">
          <cell r="A89108">
            <v>0</v>
          </cell>
        </row>
        <row r="89109">
          <cell r="A89109">
            <v>0</v>
          </cell>
        </row>
        <row r="89110">
          <cell r="A89110">
            <v>0</v>
          </cell>
        </row>
        <row r="89111">
          <cell r="A89111">
            <v>0</v>
          </cell>
        </row>
        <row r="89112">
          <cell r="A89112">
            <v>0</v>
          </cell>
        </row>
        <row r="89113">
          <cell r="A89113">
            <v>0</v>
          </cell>
        </row>
        <row r="89114">
          <cell r="A89114">
            <v>0</v>
          </cell>
        </row>
        <row r="89115">
          <cell r="A89115">
            <v>0</v>
          </cell>
        </row>
        <row r="89116">
          <cell r="A89116">
            <v>0</v>
          </cell>
        </row>
        <row r="89117">
          <cell r="A89117">
            <v>0</v>
          </cell>
        </row>
        <row r="89118">
          <cell r="A89118">
            <v>0</v>
          </cell>
        </row>
        <row r="89119">
          <cell r="A89119">
            <v>0</v>
          </cell>
        </row>
        <row r="89120">
          <cell r="A89120">
            <v>0</v>
          </cell>
        </row>
        <row r="89121">
          <cell r="A89121">
            <v>0</v>
          </cell>
        </row>
        <row r="89122">
          <cell r="A89122">
            <v>0</v>
          </cell>
        </row>
        <row r="89123">
          <cell r="A89123">
            <v>0</v>
          </cell>
        </row>
        <row r="89124">
          <cell r="A89124">
            <v>0</v>
          </cell>
        </row>
        <row r="89125">
          <cell r="A89125">
            <v>0</v>
          </cell>
        </row>
        <row r="89126">
          <cell r="A89126">
            <v>0</v>
          </cell>
        </row>
        <row r="89127">
          <cell r="A89127">
            <v>0</v>
          </cell>
        </row>
        <row r="89128">
          <cell r="A89128">
            <v>0</v>
          </cell>
        </row>
        <row r="89129">
          <cell r="A89129">
            <v>0</v>
          </cell>
        </row>
        <row r="89130">
          <cell r="A89130">
            <v>0</v>
          </cell>
        </row>
        <row r="89131">
          <cell r="A89131">
            <v>0</v>
          </cell>
        </row>
        <row r="89132">
          <cell r="A89132">
            <v>0</v>
          </cell>
        </row>
        <row r="89133">
          <cell r="A89133">
            <v>0</v>
          </cell>
        </row>
        <row r="89134">
          <cell r="A89134">
            <v>0</v>
          </cell>
        </row>
        <row r="89135">
          <cell r="A89135">
            <v>0</v>
          </cell>
        </row>
        <row r="89136">
          <cell r="A89136">
            <v>0</v>
          </cell>
        </row>
        <row r="89137">
          <cell r="A89137">
            <v>0</v>
          </cell>
        </row>
        <row r="89138">
          <cell r="A89138">
            <v>0</v>
          </cell>
        </row>
        <row r="89139">
          <cell r="A89139">
            <v>0</v>
          </cell>
        </row>
        <row r="89140">
          <cell r="A89140">
            <v>0</v>
          </cell>
        </row>
        <row r="89141">
          <cell r="A89141">
            <v>0</v>
          </cell>
        </row>
        <row r="89142">
          <cell r="A89142">
            <v>0</v>
          </cell>
        </row>
        <row r="89143">
          <cell r="A89143">
            <v>0</v>
          </cell>
        </row>
        <row r="89144">
          <cell r="A89144">
            <v>0</v>
          </cell>
        </row>
        <row r="89145">
          <cell r="A89145">
            <v>0</v>
          </cell>
        </row>
        <row r="89146">
          <cell r="A89146">
            <v>0</v>
          </cell>
        </row>
        <row r="89147">
          <cell r="A89147">
            <v>0</v>
          </cell>
        </row>
        <row r="89148">
          <cell r="A89148">
            <v>0</v>
          </cell>
        </row>
        <row r="89149">
          <cell r="A89149">
            <v>0</v>
          </cell>
        </row>
        <row r="89150">
          <cell r="A89150">
            <v>0</v>
          </cell>
        </row>
        <row r="89151">
          <cell r="A89151">
            <v>0</v>
          </cell>
        </row>
        <row r="89152">
          <cell r="A89152">
            <v>0</v>
          </cell>
        </row>
        <row r="89153">
          <cell r="A89153">
            <v>0</v>
          </cell>
        </row>
        <row r="89154">
          <cell r="A89154">
            <v>0</v>
          </cell>
        </row>
        <row r="89155">
          <cell r="A89155">
            <v>0</v>
          </cell>
        </row>
        <row r="89156">
          <cell r="A89156">
            <v>0</v>
          </cell>
        </row>
        <row r="89157">
          <cell r="A89157">
            <v>0</v>
          </cell>
        </row>
        <row r="89158">
          <cell r="A89158">
            <v>0</v>
          </cell>
        </row>
        <row r="89159">
          <cell r="A89159">
            <v>0</v>
          </cell>
        </row>
        <row r="89160">
          <cell r="A89160">
            <v>0</v>
          </cell>
        </row>
        <row r="89161">
          <cell r="A89161">
            <v>0</v>
          </cell>
        </row>
        <row r="89162">
          <cell r="A89162">
            <v>0</v>
          </cell>
        </row>
        <row r="89163">
          <cell r="A89163">
            <v>0</v>
          </cell>
        </row>
        <row r="89164">
          <cell r="A89164">
            <v>0</v>
          </cell>
        </row>
        <row r="89165">
          <cell r="A89165">
            <v>0</v>
          </cell>
        </row>
        <row r="89166">
          <cell r="A89166">
            <v>0</v>
          </cell>
        </row>
        <row r="89167">
          <cell r="A89167">
            <v>0</v>
          </cell>
        </row>
        <row r="89168">
          <cell r="A89168">
            <v>0</v>
          </cell>
        </row>
        <row r="89169">
          <cell r="A89169">
            <v>0</v>
          </cell>
        </row>
        <row r="89170">
          <cell r="A89170">
            <v>0</v>
          </cell>
        </row>
        <row r="89171">
          <cell r="A89171">
            <v>0</v>
          </cell>
        </row>
        <row r="89172">
          <cell r="A89172">
            <v>0</v>
          </cell>
        </row>
        <row r="89173">
          <cell r="A89173">
            <v>0</v>
          </cell>
        </row>
        <row r="89174">
          <cell r="A89174">
            <v>0</v>
          </cell>
        </row>
        <row r="89175">
          <cell r="A89175">
            <v>0</v>
          </cell>
        </row>
        <row r="89176">
          <cell r="A89176">
            <v>0</v>
          </cell>
        </row>
        <row r="89177">
          <cell r="A89177">
            <v>0</v>
          </cell>
        </row>
        <row r="89178">
          <cell r="A89178">
            <v>0</v>
          </cell>
        </row>
        <row r="89179">
          <cell r="A89179">
            <v>0</v>
          </cell>
        </row>
        <row r="89180">
          <cell r="A89180">
            <v>0</v>
          </cell>
        </row>
        <row r="89181">
          <cell r="A89181">
            <v>0</v>
          </cell>
        </row>
        <row r="89182">
          <cell r="A89182">
            <v>0</v>
          </cell>
        </row>
        <row r="89183">
          <cell r="A89183">
            <v>0</v>
          </cell>
        </row>
        <row r="89184">
          <cell r="A89184">
            <v>0</v>
          </cell>
        </row>
        <row r="89185">
          <cell r="A89185">
            <v>0</v>
          </cell>
        </row>
        <row r="89186">
          <cell r="A89186">
            <v>0</v>
          </cell>
        </row>
        <row r="89187">
          <cell r="A89187">
            <v>0</v>
          </cell>
        </row>
        <row r="89188">
          <cell r="A89188">
            <v>0</v>
          </cell>
        </row>
        <row r="89189">
          <cell r="A89189">
            <v>0</v>
          </cell>
        </row>
        <row r="89190">
          <cell r="A89190">
            <v>0</v>
          </cell>
        </row>
        <row r="89191">
          <cell r="A89191">
            <v>0</v>
          </cell>
        </row>
        <row r="89192">
          <cell r="A89192">
            <v>0</v>
          </cell>
        </row>
        <row r="89193">
          <cell r="A89193">
            <v>0</v>
          </cell>
        </row>
        <row r="89194">
          <cell r="A89194">
            <v>0</v>
          </cell>
        </row>
        <row r="89195">
          <cell r="A89195">
            <v>0</v>
          </cell>
        </row>
        <row r="89196">
          <cell r="A89196">
            <v>0</v>
          </cell>
        </row>
        <row r="89197">
          <cell r="A89197">
            <v>0</v>
          </cell>
        </row>
        <row r="89198">
          <cell r="A89198">
            <v>0</v>
          </cell>
        </row>
        <row r="89199">
          <cell r="A89199">
            <v>0</v>
          </cell>
        </row>
        <row r="89200">
          <cell r="A89200">
            <v>0</v>
          </cell>
        </row>
        <row r="89201">
          <cell r="A89201">
            <v>0</v>
          </cell>
        </row>
        <row r="89202">
          <cell r="A89202">
            <v>0</v>
          </cell>
        </row>
        <row r="89203">
          <cell r="A89203">
            <v>0</v>
          </cell>
        </row>
        <row r="89204">
          <cell r="A89204">
            <v>0</v>
          </cell>
        </row>
        <row r="89205">
          <cell r="A89205">
            <v>0</v>
          </cell>
        </row>
        <row r="89206">
          <cell r="A89206">
            <v>0</v>
          </cell>
        </row>
        <row r="89207">
          <cell r="A89207">
            <v>0</v>
          </cell>
        </row>
        <row r="89208">
          <cell r="A89208">
            <v>0</v>
          </cell>
        </row>
        <row r="89209">
          <cell r="A89209">
            <v>0</v>
          </cell>
        </row>
        <row r="89210">
          <cell r="A89210">
            <v>0</v>
          </cell>
        </row>
        <row r="89211">
          <cell r="A89211">
            <v>0</v>
          </cell>
        </row>
        <row r="89212">
          <cell r="A89212">
            <v>0</v>
          </cell>
        </row>
        <row r="89213">
          <cell r="A89213">
            <v>0</v>
          </cell>
        </row>
        <row r="89214">
          <cell r="A89214">
            <v>0</v>
          </cell>
        </row>
        <row r="89215">
          <cell r="A89215">
            <v>0</v>
          </cell>
        </row>
        <row r="89216">
          <cell r="A89216">
            <v>0</v>
          </cell>
        </row>
        <row r="89217">
          <cell r="A89217">
            <v>0</v>
          </cell>
        </row>
        <row r="89218">
          <cell r="A89218">
            <v>0</v>
          </cell>
        </row>
        <row r="89219">
          <cell r="A89219">
            <v>0</v>
          </cell>
        </row>
        <row r="89220">
          <cell r="A89220">
            <v>0</v>
          </cell>
        </row>
        <row r="89221">
          <cell r="A89221">
            <v>0</v>
          </cell>
        </row>
        <row r="89222">
          <cell r="A89222">
            <v>0</v>
          </cell>
        </row>
        <row r="89223">
          <cell r="A89223">
            <v>0</v>
          </cell>
        </row>
        <row r="89224">
          <cell r="A89224">
            <v>0</v>
          </cell>
        </row>
        <row r="89225">
          <cell r="A89225">
            <v>0</v>
          </cell>
        </row>
        <row r="89226">
          <cell r="A89226">
            <v>0</v>
          </cell>
        </row>
        <row r="89227">
          <cell r="A89227">
            <v>0</v>
          </cell>
        </row>
        <row r="89228">
          <cell r="A89228">
            <v>0</v>
          </cell>
        </row>
        <row r="89229">
          <cell r="A89229">
            <v>0</v>
          </cell>
        </row>
        <row r="89230">
          <cell r="A89230">
            <v>0</v>
          </cell>
        </row>
        <row r="89231">
          <cell r="A89231">
            <v>0</v>
          </cell>
        </row>
        <row r="89232">
          <cell r="A89232">
            <v>0</v>
          </cell>
        </row>
        <row r="89233">
          <cell r="A89233">
            <v>0</v>
          </cell>
        </row>
        <row r="89234">
          <cell r="A89234">
            <v>0</v>
          </cell>
        </row>
        <row r="89235">
          <cell r="A89235">
            <v>0</v>
          </cell>
        </row>
        <row r="89236">
          <cell r="A89236">
            <v>0</v>
          </cell>
        </row>
        <row r="89237">
          <cell r="A89237">
            <v>0</v>
          </cell>
        </row>
        <row r="89238">
          <cell r="A89238">
            <v>0</v>
          </cell>
        </row>
        <row r="89239">
          <cell r="A89239">
            <v>0</v>
          </cell>
        </row>
        <row r="89240">
          <cell r="A89240">
            <v>0</v>
          </cell>
        </row>
        <row r="89241">
          <cell r="A89241">
            <v>0</v>
          </cell>
        </row>
        <row r="89242">
          <cell r="A89242">
            <v>0</v>
          </cell>
        </row>
        <row r="89243">
          <cell r="A89243">
            <v>0</v>
          </cell>
        </row>
        <row r="89244">
          <cell r="A89244">
            <v>0</v>
          </cell>
        </row>
        <row r="89245">
          <cell r="A89245">
            <v>0</v>
          </cell>
        </row>
        <row r="89246">
          <cell r="A89246">
            <v>0</v>
          </cell>
        </row>
        <row r="89247">
          <cell r="A89247">
            <v>0</v>
          </cell>
        </row>
        <row r="89248">
          <cell r="A89248">
            <v>0</v>
          </cell>
        </row>
        <row r="89249">
          <cell r="A89249">
            <v>0</v>
          </cell>
        </row>
        <row r="89250">
          <cell r="A89250">
            <v>0</v>
          </cell>
        </row>
        <row r="89251">
          <cell r="A89251">
            <v>0</v>
          </cell>
        </row>
        <row r="89252">
          <cell r="A89252">
            <v>0</v>
          </cell>
        </row>
        <row r="89253">
          <cell r="A89253">
            <v>0</v>
          </cell>
        </row>
        <row r="89254">
          <cell r="A89254">
            <v>0</v>
          </cell>
        </row>
        <row r="89255">
          <cell r="A89255">
            <v>0</v>
          </cell>
        </row>
        <row r="89256">
          <cell r="A89256">
            <v>0</v>
          </cell>
        </row>
        <row r="89257">
          <cell r="A89257">
            <v>0</v>
          </cell>
        </row>
        <row r="89258">
          <cell r="A89258">
            <v>0</v>
          </cell>
        </row>
        <row r="89259">
          <cell r="A89259">
            <v>0</v>
          </cell>
        </row>
        <row r="89260">
          <cell r="A89260">
            <v>0</v>
          </cell>
        </row>
        <row r="89261">
          <cell r="A89261">
            <v>0</v>
          </cell>
        </row>
        <row r="89262">
          <cell r="A89262">
            <v>0</v>
          </cell>
        </row>
        <row r="89263">
          <cell r="A89263">
            <v>0</v>
          </cell>
        </row>
        <row r="89264">
          <cell r="A89264">
            <v>0</v>
          </cell>
        </row>
        <row r="89265">
          <cell r="A89265">
            <v>0</v>
          </cell>
        </row>
        <row r="89266">
          <cell r="A89266">
            <v>0</v>
          </cell>
        </row>
        <row r="89267">
          <cell r="A89267">
            <v>0</v>
          </cell>
        </row>
        <row r="89268">
          <cell r="A89268">
            <v>0</v>
          </cell>
        </row>
        <row r="89269">
          <cell r="A89269">
            <v>0</v>
          </cell>
        </row>
        <row r="89270">
          <cell r="A89270">
            <v>0</v>
          </cell>
        </row>
        <row r="89271">
          <cell r="A89271">
            <v>0</v>
          </cell>
        </row>
        <row r="89272">
          <cell r="A89272">
            <v>0</v>
          </cell>
        </row>
        <row r="89273">
          <cell r="A89273">
            <v>0</v>
          </cell>
        </row>
        <row r="89274">
          <cell r="A89274">
            <v>0</v>
          </cell>
        </row>
        <row r="89275">
          <cell r="A89275">
            <v>0</v>
          </cell>
        </row>
        <row r="89276">
          <cell r="A89276">
            <v>0</v>
          </cell>
        </row>
        <row r="89277">
          <cell r="A89277">
            <v>0</v>
          </cell>
        </row>
        <row r="89278">
          <cell r="A89278">
            <v>0</v>
          </cell>
        </row>
        <row r="89279">
          <cell r="A89279">
            <v>0</v>
          </cell>
        </row>
        <row r="89280">
          <cell r="A89280">
            <v>0</v>
          </cell>
        </row>
        <row r="89281">
          <cell r="A89281">
            <v>0</v>
          </cell>
        </row>
        <row r="89282">
          <cell r="A89282">
            <v>0</v>
          </cell>
        </row>
        <row r="89283">
          <cell r="A89283">
            <v>0</v>
          </cell>
        </row>
        <row r="89284">
          <cell r="A89284">
            <v>0</v>
          </cell>
        </row>
        <row r="89285">
          <cell r="A89285">
            <v>0</v>
          </cell>
        </row>
        <row r="89286">
          <cell r="A89286">
            <v>0</v>
          </cell>
        </row>
        <row r="89287">
          <cell r="A89287">
            <v>0</v>
          </cell>
        </row>
        <row r="89288">
          <cell r="A89288">
            <v>0</v>
          </cell>
        </row>
        <row r="89289">
          <cell r="A89289">
            <v>0</v>
          </cell>
        </row>
        <row r="89290">
          <cell r="A89290">
            <v>0</v>
          </cell>
        </row>
        <row r="89291">
          <cell r="A89291">
            <v>0</v>
          </cell>
        </row>
        <row r="89292">
          <cell r="A89292">
            <v>0</v>
          </cell>
        </row>
        <row r="89293">
          <cell r="A89293">
            <v>0</v>
          </cell>
        </row>
        <row r="89294">
          <cell r="A89294">
            <v>0</v>
          </cell>
        </row>
        <row r="89295">
          <cell r="A89295">
            <v>0</v>
          </cell>
        </row>
        <row r="89296">
          <cell r="A89296">
            <v>0</v>
          </cell>
        </row>
        <row r="89297">
          <cell r="A89297">
            <v>0</v>
          </cell>
        </row>
        <row r="89298">
          <cell r="A89298">
            <v>0</v>
          </cell>
        </row>
        <row r="89299">
          <cell r="A89299">
            <v>0</v>
          </cell>
        </row>
        <row r="89300">
          <cell r="A89300">
            <v>0</v>
          </cell>
        </row>
        <row r="89301">
          <cell r="A89301">
            <v>0</v>
          </cell>
        </row>
        <row r="89302">
          <cell r="A89302">
            <v>0</v>
          </cell>
        </row>
        <row r="89303">
          <cell r="A89303">
            <v>0</v>
          </cell>
        </row>
        <row r="89304">
          <cell r="A89304">
            <v>0</v>
          </cell>
        </row>
        <row r="89305">
          <cell r="A89305">
            <v>0</v>
          </cell>
        </row>
        <row r="89306">
          <cell r="A89306">
            <v>0</v>
          </cell>
        </row>
        <row r="89307">
          <cell r="A89307">
            <v>0</v>
          </cell>
        </row>
        <row r="89308">
          <cell r="A89308">
            <v>0</v>
          </cell>
        </row>
        <row r="89309">
          <cell r="A89309">
            <v>0</v>
          </cell>
        </row>
        <row r="89310">
          <cell r="A89310">
            <v>0</v>
          </cell>
        </row>
        <row r="89311">
          <cell r="A89311">
            <v>0</v>
          </cell>
        </row>
        <row r="89312">
          <cell r="A89312">
            <v>0</v>
          </cell>
        </row>
        <row r="89313">
          <cell r="A89313">
            <v>0</v>
          </cell>
        </row>
        <row r="89314">
          <cell r="A89314">
            <v>0</v>
          </cell>
        </row>
        <row r="89315">
          <cell r="A89315">
            <v>0</v>
          </cell>
        </row>
        <row r="89316">
          <cell r="A89316">
            <v>0</v>
          </cell>
        </row>
        <row r="89317">
          <cell r="A89317">
            <v>0</v>
          </cell>
        </row>
        <row r="89318">
          <cell r="A89318">
            <v>0</v>
          </cell>
        </row>
        <row r="89319">
          <cell r="A89319">
            <v>0</v>
          </cell>
        </row>
        <row r="89320">
          <cell r="A89320">
            <v>0</v>
          </cell>
        </row>
        <row r="89321">
          <cell r="A89321">
            <v>0</v>
          </cell>
        </row>
        <row r="89322">
          <cell r="A89322">
            <v>0</v>
          </cell>
        </row>
        <row r="89323">
          <cell r="A89323">
            <v>0</v>
          </cell>
        </row>
        <row r="89324">
          <cell r="A89324">
            <v>0</v>
          </cell>
        </row>
        <row r="89325">
          <cell r="A89325">
            <v>0</v>
          </cell>
        </row>
        <row r="89326">
          <cell r="A89326">
            <v>0</v>
          </cell>
        </row>
        <row r="89327">
          <cell r="A89327">
            <v>0</v>
          </cell>
        </row>
        <row r="89328">
          <cell r="A89328">
            <v>0</v>
          </cell>
        </row>
        <row r="89329">
          <cell r="A89329">
            <v>0</v>
          </cell>
        </row>
        <row r="89330">
          <cell r="A89330">
            <v>0</v>
          </cell>
        </row>
        <row r="89331">
          <cell r="A89331">
            <v>0</v>
          </cell>
        </row>
        <row r="89332">
          <cell r="A89332">
            <v>0</v>
          </cell>
        </row>
        <row r="89333">
          <cell r="A89333">
            <v>0</v>
          </cell>
        </row>
        <row r="89334">
          <cell r="A89334">
            <v>0</v>
          </cell>
        </row>
        <row r="89335">
          <cell r="A89335">
            <v>0</v>
          </cell>
        </row>
        <row r="89336">
          <cell r="A89336">
            <v>0</v>
          </cell>
        </row>
        <row r="89337">
          <cell r="A89337">
            <v>0</v>
          </cell>
        </row>
        <row r="89338">
          <cell r="A89338">
            <v>0</v>
          </cell>
        </row>
        <row r="89339">
          <cell r="A89339">
            <v>0</v>
          </cell>
        </row>
        <row r="89340">
          <cell r="A89340">
            <v>0</v>
          </cell>
        </row>
        <row r="89341">
          <cell r="A89341">
            <v>0</v>
          </cell>
        </row>
        <row r="89342">
          <cell r="A89342">
            <v>0</v>
          </cell>
        </row>
        <row r="89343">
          <cell r="A89343">
            <v>0</v>
          </cell>
        </row>
        <row r="89344">
          <cell r="A89344">
            <v>0</v>
          </cell>
        </row>
        <row r="89345">
          <cell r="A89345">
            <v>0</v>
          </cell>
        </row>
        <row r="89346">
          <cell r="A89346">
            <v>0</v>
          </cell>
        </row>
        <row r="89347">
          <cell r="A89347">
            <v>0</v>
          </cell>
        </row>
        <row r="89348">
          <cell r="A89348">
            <v>0</v>
          </cell>
        </row>
        <row r="89349">
          <cell r="A89349">
            <v>0</v>
          </cell>
        </row>
        <row r="89350">
          <cell r="A89350">
            <v>0</v>
          </cell>
        </row>
        <row r="89351">
          <cell r="A89351">
            <v>0</v>
          </cell>
        </row>
        <row r="89352">
          <cell r="A89352">
            <v>0</v>
          </cell>
        </row>
        <row r="89353">
          <cell r="A89353">
            <v>0</v>
          </cell>
        </row>
        <row r="89354">
          <cell r="A89354">
            <v>0</v>
          </cell>
        </row>
        <row r="89355">
          <cell r="A89355">
            <v>0</v>
          </cell>
        </row>
        <row r="89356">
          <cell r="A89356">
            <v>0</v>
          </cell>
        </row>
        <row r="89357">
          <cell r="A89357">
            <v>0</v>
          </cell>
        </row>
        <row r="89358">
          <cell r="A89358">
            <v>0</v>
          </cell>
        </row>
        <row r="89359">
          <cell r="A89359">
            <v>0</v>
          </cell>
        </row>
        <row r="89360">
          <cell r="A89360">
            <v>0</v>
          </cell>
        </row>
        <row r="89361">
          <cell r="A89361">
            <v>0</v>
          </cell>
        </row>
        <row r="89362">
          <cell r="A89362">
            <v>0</v>
          </cell>
        </row>
        <row r="89363">
          <cell r="A89363">
            <v>0</v>
          </cell>
        </row>
        <row r="89364">
          <cell r="A89364">
            <v>0</v>
          </cell>
        </row>
        <row r="89365">
          <cell r="A89365">
            <v>0</v>
          </cell>
        </row>
        <row r="89366">
          <cell r="A89366">
            <v>0</v>
          </cell>
        </row>
        <row r="89367">
          <cell r="A89367">
            <v>0</v>
          </cell>
        </row>
        <row r="89368">
          <cell r="A89368">
            <v>0</v>
          </cell>
        </row>
        <row r="89369">
          <cell r="A89369">
            <v>0</v>
          </cell>
        </row>
        <row r="89370">
          <cell r="A89370">
            <v>0</v>
          </cell>
        </row>
        <row r="89371">
          <cell r="A89371">
            <v>0</v>
          </cell>
        </row>
        <row r="89372">
          <cell r="A89372">
            <v>0</v>
          </cell>
        </row>
        <row r="89373">
          <cell r="A89373">
            <v>0</v>
          </cell>
        </row>
        <row r="89374">
          <cell r="A89374">
            <v>0</v>
          </cell>
        </row>
        <row r="89375">
          <cell r="A89375">
            <v>0</v>
          </cell>
        </row>
        <row r="89376">
          <cell r="A89376">
            <v>0</v>
          </cell>
        </row>
        <row r="89377">
          <cell r="A89377">
            <v>0</v>
          </cell>
        </row>
        <row r="89378">
          <cell r="A89378">
            <v>0</v>
          </cell>
        </row>
        <row r="89379">
          <cell r="A89379">
            <v>0</v>
          </cell>
        </row>
        <row r="89380">
          <cell r="A89380">
            <v>0</v>
          </cell>
        </row>
        <row r="89381">
          <cell r="A89381">
            <v>0</v>
          </cell>
        </row>
        <row r="89382">
          <cell r="A89382">
            <v>0</v>
          </cell>
        </row>
        <row r="89383">
          <cell r="A89383">
            <v>0</v>
          </cell>
        </row>
        <row r="89384">
          <cell r="A89384">
            <v>0</v>
          </cell>
        </row>
        <row r="89385">
          <cell r="A89385">
            <v>0</v>
          </cell>
        </row>
        <row r="89386">
          <cell r="A89386">
            <v>0</v>
          </cell>
        </row>
        <row r="89387">
          <cell r="A89387">
            <v>0</v>
          </cell>
        </row>
        <row r="89388">
          <cell r="A89388">
            <v>0</v>
          </cell>
        </row>
        <row r="89389">
          <cell r="A89389">
            <v>0</v>
          </cell>
        </row>
        <row r="89390">
          <cell r="A89390">
            <v>0</v>
          </cell>
        </row>
        <row r="89391">
          <cell r="A89391">
            <v>0</v>
          </cell>
        </row>
        <row r="89392">
          <cell r="A89392">
            <v>0</v>
          </cell>
        </row>
        <row r="89393">
          <cell r="A89393">
            <v>0</v>
          </cell>
        </row>
        <row r="89394">
          <cell r="A89394">
            <v>0</v>
          </cell>
        </row>
        <row r="89395">
          <cell r="A89395">
            <v>0</v>
          </cell>
        </row>
        <row r="89396">
          <cell r="A89396">
            <v>0</v>
          </cell>
        </row>
        <row r="89397">
          <cell r="A89397">
            <v>0</v>
          </cell>
        </row>
        <row r="89398">
          <cell r="A89398">
            <v>0</v>
          </cell>
        </row>
        <row r="89399">
          <cell r="A89399">
            <v>0</v>
          </cell>
        </row>
        <row r="89400">
          <cell r="A89400">
            <v>0</v>
          </cell>
        </row>
        <row r="89401">
          <cell r="A89401">
            <v>0</v>
          </cell>
        </row>
        <row r="89402">
          <cell r="A89402">
            <v>0</v>
          </cell>
        </row>
        <row r="89403">
          <cell r="A89403">
            <v>0</v>
          </cell>
        </row>
        <row r="89404">
          <cell r="A89404">
            <v>0</v>
          </cell>
        </row>
        <row r="89405">
          <cell r="A89405">
            <v>0</v>
          </cell>
        </row>
        <row r="89406">
          <cell r="A89406">
            <v>0</v>
          </cell>
        </row>
        <row r="89407">
          <cell r="A89407">
            <v>0</v>
          </cell>
        </row>
        <row r="89408">
          <cell r="A89408">
            <v>0</v>
          </cell>
        </row>
        <row r="89409">
          <cell r="A89409">
            <v>0</v>
          </cell>
        </row>
        <row r="89410">
          <cell r="A89410">
            <v>0</v>
          </cell>
        </row>
        <row r="89411">
          <cell r="A89411">
            <v>0</v>
          </cell>
        </row>
        <row r="89412">
          <cell r="A89412">
            <v>0</v>
          </cell>
        </row>
        <row r="89413">
          <cell r="A89413">
            <v>0</v>
          </cell>
        </row>
        <row r="89414">
          <cell r="A89414">
            <v>0</v>
          </cell>
        </row>
        <row r="89415">
          <cell r="A89415">
            <v>0</v>
          </cell>
        </row>
        <row r="89416">
          <cell r="A89416">
            <v>0</v>
          </cell>
        </row>
        <row r="89417">
          <cell r="A89417">
            <v>0</v>
          </cell>
        </row>
        <row r="89418">
          <cell r="A89418">
            <v>0</v>
          </cell>
        </row>
        <row r="89419">
          <cell r="A89419">
            <v>0</v>
          </cell>
        </row>
        <row r="89420">
          <cell r="A89420">
            <v>0</v>
          </cell>
        </row>
        <row r="89421">
          <cell r="A89421">
            <v>0</v>
          </cell>
        </row>
        <row r="89422">
          <cell r="A89422">
            <v>0</v>
          </cell>
        </row>
        <row r="89423">
          <cell r="A89423">
            <v>0</v>
          </cell>
        </row>
        <row r="89424">
          <cell r="A89424">
            <v>0</v>
          </cell>
        </row>
        <row r="89425">
          <cell r="A89425">
            <v>0</v>
          </cell>
        </row>
        <row r="89426">
          <cell r="A89426">
            <v>0</v>
          </cell>
        </row>
        <row r="89427">
          <cell r="A89427">
            <v>0</v>
          </cell>
        </row>
        <row r="89428">
          <cell r="A89428">
            <v>0</v>
          </cell>
        </row>
        <row r="89429">
          <cell r="A89429">
            <v>0</v>
          </cell>
        </row>
        <row r="89430">
          <cell r="A89430">
            <v>0</v>
          </cell>
        </row>
        <row r="89431">
          <cell r="A89431">
            <v>0</v>
          </cell>
        </row>
        <row r="89432">
          <cell r="A89432">
            <v>0</v>
          </cell>
        </row>
        <row r="89433">
          <cell r="A89433">
            <v>0</v>
          </cell>
        </row>
        <row r="89434">
          <cell r="A89434">
            <v>0</v>
          </cell>
        </row>
        <row r="89435">
          <cell r="A89435">
            <v>0</v>
          </cell>
        </row>
        <row r="89436">
          <cell r="A89436">
            <v>0</v>
          </cell>
        </row>
        <row r="89437">
          <cell r="A89437">
            <v>0</v>
          </cell>
        </row>
        <row r="89438">
          <cell r="A89438">
            <v>0</v>
          </cell>
        </row>
        <row r="89439">
          <cell r="A89439">
            <v>0</v>
          </cell>
        </row>
        <row r="89440">
          <cell r="A89440">
            <v>0</v>
          </cell>
        </row>
        <row r="89441">
          <cell r="A89441">
            <v>0</v>
          </cell>
        </row>
        <row r="89442">
          <cell r="A89442">
            <v>0</v>
          </cell>
        </row>
        <row r="89443">
          <cell r="A89443">
            <v>0</v>
          </cell>
        </row>
        <row r="89444">
          <cell r="A89444">
            <v>0</v>
          </cell>
        </row>
        <row r="89445">
          <cell r="A89445">
            <v>0</v>
          </cell>
        </row>
        <row r="89446">
          <cell r="A89446">
            <v>0</v>
          </cell>
        </row>
        <row r="89447">
          <cell r="A89447">
            <v>0</v>
          </cell>
        </row>
        <row r="89448">
          <cell r="A89448">
            <v>0</v>
          </cell>
        </row>
        <row r="89449">
          <cell r="A89449">
            <v>0</v>
          </cell>
        </row>
        <row r="89450">
          <cell r="A89450">
            <v>0</v>
          </cell>
        </row>
        <row r="89451">
          <cell r="A89451">
            <v>0</v>
          </cell>
        </row>
        <row r="89452">
          <cell r="A89452">
            <v>0</v>
          </cell>
        </row>
        <row r="89453">
          <cell r="A89453">
            <v>0</v>
          </cell>
        </row>
        <row r="89454">
          <cell r="A89454">
            <v>0</v>
          </cell>
        </row>
        <row r="89455">
          <cell r="A89455">
            <v>0</v>
          </cell>
        </row>
        <row r="89456">
          <cell r="A89456">
            <v>0</v>
          </cell>
        </row>
        <row r="89457">
          <cell r="A89457">
            <v>0</v>
          </cell>
        </row>
        <row r="89458">
          <cell r="A89458">
            <v>0</v>
          </cell>
        </row>
        <row r="89459">
          <cell r="A89459">
            <v>0</v>
          </cell>
        </row>
        <row r="89460">
          <cell r="A89460">
            <v>0</v>
          </cell>
        </row>
        <row r="89461">
          <cell r="A89461">
            <v>0</v>
          </cell>
        </row>
        <row r="89462">
          <cell r="A89462">
            <v>0</v>
          </cell>
        </row>
        <row r="89463">
          <cell r="A89463">
            <v>0</v>
          </cell>
        </row>
        <row r="89464">
          <cell r="A89464">
            <v>0</v>
          </cell>
        </row>
        <row r="89465">
          <cell r="A89465">
            <v>0</v>
          </cell>
        </row>
        <row r="89466">
          <cell r="A89466">
            <v>0</v>
          </cell>
        </row>
        <row r="89467">
          <cell r="A89467">
            <v>0</v>
          </cell>
        </row>
        <row r="89468">
          <cell r="A89468">
            <v>0</v>
          </cell>
        </row>
        <row r="89469">
          <cell r="A89469">
            <v>0</v>
          </cell>
        </row>
        <row r="89470">
          <cell r="A89470">
            <v>0</v>
          </cell>
        </row>
        <row r="89471">
          <cell r="A89471">
            <v>0</v>
          </cell>
        </row>
        <row r="89472">
          <cell r="A89472">
            <v>0</v>
          </cell>
        </row>
        <row r="89473">
          <cell r="A89473">
            <v>0</v>
          </cell>
        </row>
        <row r="89474">
          <cell r="A89474">
            <v>0</v>
          </cell>
        </row>
        <row r="89475">
          <cell r="A89475">
            <v>0</v>
          </cell>
        </row>
        <row r="89476">
          <cell r="A89476">
            <v>0</v>
          </cell>
        </row>
        <row r="89477">
          <cell r="A89477">
            <v>0</v>
          </cell>
        </row>
        <row r="89478">
          <cell r="A89478">
            <v>0</v>
          </cell>
        </row>
        <row r="89479">
          <cell r="A89479">
            <v>0</v>
          </cell>
        </row>
        <row r="89480">
          <cell r="A89480">
            <v>0</v>
          </cell>
        </row>
        <row r="89481">
          <cell r="A89481">
            <v>0</v>
          </cell>
        </row>
        <row r="89482">
          <cell r="A89482">
            <v>0</v>
          </cell>
        </row>
        <row r="89483">
          <cell r="A89483">
            <v>0</v>
          </cell>
        </row>
        <row r="89484">
          <cell r="A89484">
            <v>0</v>
          </cell>
        </row>
        <row r="89485">
          <cell r="A89485">
            <v>0</v>
          </cell>
        </row>
        <row r="89486">
          <cell r="A89486">
            <v>0</v>
          </cell>
        </row>
        <row r="89487">
          <cell r="A89487">
            <v>0</v>
          </cell>
        </row>
        <row r="89488">
          <cell r="A89488">
            <v>0</v>
          </cell>
        </row>
        <row r="89489">
          <cell r="A89489">
            <v>0</v>
          </cell>
        </row>
        <row r="89490">
          <cell r="A89490">
            <v>0</v>
          </cell>
        </row>
        <row r="89491">
          <cell r="A89491">
            <v>0</v>
          </cell>
        </row>
        <row r="89492">
          <cell r="A89492">
            <v>0</v>
          </cell>
        </row>
        <row r="89493">
          <cell r="A89493">
            <v>0</v>
          </cell>
        </row>
        <row r="89494">
          <cell r="A89494">
            <v>0</v>
          </cell>
        </row>
        <row r="89495">
          <cell r="A89495">
            <v>0</v>
          </cell>
        </row>
        <row r="89496">
          <cell r="A89496">
            <v>0</v>
          </cell>
        </row>
        <row r="89497">
          <cell r="A89497">
            <v>0</v>
          </cell>
        </row>
        <row r="89498">
          <cell r="A89498">
            <v>0</v>
          </cell>
        </row>
        <row r="89499">
          <cell r="A89499">
            <v>0</v>
          </cell>
        </row>
        <row r="89500">
          <cell r="A89500">
            <v>0</v>
          </cell>
        </row>
        <row r="89501">
          <cell r="A89501">
            <v>0</v>
          </cell>
        </row>
        <row r="89502">
          <cell r="A89502">
            <v>0</v>
          </cell>
        </row>
        <row r="89503">
          <cell r="A89503">
            <v>0</v>
          </cell>
        </row>
        <row r="89504">
          <cell r="A89504">
            <v>0</v>
          </cell>
        </row>
        <row r="89505">
          <cell r="A89505">
            <v>0</v>
          </cell>
        </row>
        <row r="89506">
          <cell r="A89506">
            <v>0</v>
          </cell>
        </row>
        <row r="89507">
          <cell r="A89507">
            <v>0</v>
          </cell>
        </row>
        <row r="89508">
          <cell r="A89508">
            <v>0</v>
          </cell>
        </row>
        <row r="89509">
          <cell r="A89509">
            <v>0</v>
          </cell>
        </row>
        <row r="89510">
          <cell r="A89510">
            <v>0</v>
          </cell>
        </row>
        <row r="89511">
          <cell r="A89511">
            <v>0</v>
          </cell>
        </row>
        <row r="89512">
          <cell r="A89512">
            <v>0</v>
          </cell>
        </row>
        <row r="89513">
          <cell r="A89513">
            <v>0</v>
          </cell>
        </row>
        <row r="89514">
          <cell r="A89514">
            <v>0</v>
          </cell>
        </row>
        <row r="89515">
          <cell r="A89515">
            <v>0</v>
          </cell>
        </row>
        <row r="89516">
          <cell r="A89516">
            <v>0</v>
          </cell>
        </row>
        <row r="89517">
          <cell r="A89517">
            <v>0</v>
          </cell>
        </row>
        <row r="89518">
          <cell r="A89518">
            <v>0</v>
          </cell>
        </row>
        <row r="89519">
          <cell r="A89519">
            <v>0</v>
          </cell>
        </row>
        <row r="89520">
          <cell r="A89520">
            <v>0</v>
          </cell>
        </row>
        <row r="89521">
          <cell r="A89521">
            <v>0</v>
          </cell>
        </row>
        <row r="89522">
          <cell r="A89522">
            <v>0</v>
          </cell>
        </row>
        <row r="89523">
          <cell r="A89523">
            <v>0</v>
          </cell>
        </row>
        <row r="89524">
          <cell r="A89524">
            <v>0</v>
          </cell>
        </row>
        <row r="89525">
          <cell r="A89525">
            <v>0</v>
          </cell>
        </row>
        <row r="89526">
          <cell r="A89526">
            <v>0</v>
          </cell>
        </row>
        <row r="89527">
          <cell r="A89527">
            <v>0</v>
          </cell>
        </row>
        <row r="89528">
          <cell r="A89528">
            <v>0</v>
          </cell>
        </row>
        <row r="89529">
          <cell r="A89529">
            <v>0</v>
          </cell>
        </row>
        <row r="89530">
          <cell r="A89530">
            <v>0</v>
          </cell>
        </row>
        <row r="89531">
          <cell r="A89531">
            <v>0</v>
          </cell>
        </row>
        <row r="89532">
          <cell r="A89532">
            <v>0</v>
          </cell>
        </row>
        <row r="89533">
          <cell r="A89533">
            <v>0</v>
          </cell>
        </row>
        <row r="89534">
          <cell r="A89534">
            <v>0</v>
          </cell>
        </row>
        <row r="89535">
          <cell r="A89535">
            <v>0</v>
          </cell>
        </row>
        <row r="89536">
          <cell r="A89536">
            <v>0</v>
          </cell>
        </row>
        <row r="89537">
          <cell r="A89537">
            <v>0</v>
          </cell>
        </row>
        <row r="89538">
          <cell r="A89538">
            <v>0</v>
          </cell>
        </row>
        <row r="89539">
          <cell r="A89539">
            <v>0</v>
          </cell>
        </row>
        <row r="89540">
          <cell r="A89540">
            <v>0</v>
          </cell>
        </row>
        <row r="89541">
          <cell r="A89541">
            <v>0</v>
          </cell>
        </row>
        <row r="89542">
          <cell r="A89542">
            <v>0</v>
          </cell>
        </row>
        <row r="89543">
          <cell r="A89543">
            <v>0</v>
          </cell>
        </row>
        <row r="89544">
          <cell r="A89544">
            <v>0</v>
          </cell>
        </row>
        <row r="89545">
          <cell r="A89545">
            <v>0</v>
          </cell>
        </row>
        <row r="89546">
          <cell r="A89546">
            <v>0</v>
          </cell>
        </row>
        <row r="89547">
          <cell r="A89547">
            <v>0</v>
          </cell>
        </row>
        <row r="89548">
          <cell r="A89548">
            <v>0</v>
          </cell>
        </row>
        <row r="89549">
          <cell r="A89549">
            <v>0</v>
          </cell>
        </row>
        <row r="89550">
          <cell r="A89550">
            <v>0</v>
          </cell>
        </row>
        <row r="89551">
          <cell r="A89551">
            <v>0</v>
          </cell>
        </row>
        <row r="89552">
          <cell r="A89552">
            <v>0</v>
          </cell>
        </row>
        <row r="89553">
          <cell r="A89553">
            <v>0</v>
          </cell>
        </row>
        <row r="89554">
          <cell r="A89554">
            <v>0</v>
          </cell>
        </row>
        <row r="89555">
          <cell r="A89555">
            <v>0</v>
          </cell>
        </row>
        <row r="89556">
          <cell r="A89556">
            <v>0</v>
          </cell>
        </row>
        <row r="89557">
          <cell r="A89557">
            <v>0</v>
          </cell>
        </row>
        <row r="89558">
          <cell r="A89558">
            <v>0</v>
          </cell>
        </row>
        <row r="89559">
          <cell r="A89559">
            <v>0</v>
          </cell>
        </row>
        <row r="89560">
          <cell r="A89560">
            <v>0</v>
          </cell>
        </row>
        <row r="89561">
          <cell r="A89561">
            <v>0</v>
          </cell>
        </row>
        <row r="89562">
          <cell r="A89562">
            <v>0</v>
          </cell>
        </row>
        <row r="89563">
          <cell r="A89563">
            <v>0</v>
          </cell>
        </row>
        <row r="89564">
          <cell r="A89564">
            <v>0</v>
          </cell>
        </row>
        <row r="89565">
          <cell r="A89565">
            <v>0</v>
          </cell>
        </row>
        <row r="89566">
          <cell r="A89566">
            <v>0</v>
          </cell>
        </row>
        <row r="89567">
          <cell r="A89567">
            <v>0</v>
          </cell>
        </row>
        <row r="89568">
          <cell r="A89568">
            <v>0</v>
          </cell>
        </row>
        <row r="89569">
          <cell r="A89569">
            <v>0</v>
          </cell>
        </row>
        <row r="89570">
          <cell r="A89570">
            <v>0</v>
          </cell>
        </row>
        <row r="89571">
          <cell r="A89571">
            <v>0</v>
          </cell>
        </row>
        <row r="89572">
          <cell r="A89572">
            <v>0</v>
          </cell>
        </row>
        <row r="89573">
          <cell r="A89573">
            <v>0</v>
          </cell>
        </row>
        <row r="89574">
          <cell r="A89574">
            <v>0</v>
          </cell>
        </row>
        <row r="89575">
          <cell r="A89575">
            <v>0</v>
          </cell>
        </row>
        <row r="89576">
          <cell r="A89576">
            <v>0</v>
          </cell>
        </row>
        <row r="89577">
          <cell r="A89577">
            <v>0</v>
          </cell>
        </row>
        <row r="89578">
          <cell r="A89578">
            <v>0</v>
          </cell>
        </row>
        <row r="89579">
          <cell r="A89579">
            <v>0</v>
          </cell>
        </row>
        <row r="89580">
          <cell r="A89580">
            <v>0</v>
          </cell>
        </row>
        <row r="89581">
          <cell r="A89581">
            <v>0</v>
          </cell>
        </row>
        <row r="89582">
          <cell r="A89582">
            <v>0</v>
          </cell>
        </row>
        <row r="89583">
          <cell r="A89583">
            <v>0</v>
          </cell>
        </row>
        <row r="89584">
          <cell r="A89584">
            <v>0</v>
          </cell>
        </row>
        <row r="89585">
          <cell r="A89585">
            <v>0</v>
          </cell>
        </row>
        <row r="89586">
          <cell r="A89586">
            <v>0</v>
          </cell>
        </row>
        <row r="89587">
          <cell r="A89587">
            <v>0</v>
          </cell>
        </row>
        <row r="89588">
          <cell r="A89588">
            <v>0</v>
          </cell>
        </row>
        <row r="89589">
          <cell r="A89589">
            <v>0</v>
          </cell>
        </row>
        <row r="89590">
          <cell r="A89590">
            <v>0</v>
          </cell>
        </row>
        <row r="89591">
          <cell r="A89591">
            <v>0</v>
          </cell>
        </row>
        <row r="89592">
          <cell r="A89592">
            <v>0</v>
          </cell>
        </row>
        <row r="89593">
          <cell r="A89593">
            <v>0</v>
          </cell>
        </row>
        <row r="89594">
          <cell r="A89594">
            <v>0</v>
          </cell>
        </row>
        <row r="89595">
          <cell r="A89595">
            <v>0</v>
          </cell>
        </row>
        <row r="89596">
          <cell r="A89596">
            <v>0</v>
          </cell>
        </row>
        <row r="89597">
          <cell r="A89597">
            <v>0</v>
          </cell>
        </row>
        <row r="89598">
          <cell r="A89598">
            <v>0</v>
          </cell>
        </row>
        <row r="89599">
          <cell r="A89599">
            <v>0</v>
          </cell>
        </row>
        <row r="89600">
          <cell r="A89600">
            <v>0</v>
          </cell>
        </row>
        <row r="89601">
          <cell r="A89601">
            <v>0</v>
          </cell>
        </row>
        <row r="89602">
          <cell r="A89602">
            <v>0</v>
          </cell>
        </row>
        <row r="89603">
          <cell r="A89603">
            <v>0</v>
          </cell>
        </row>
        <row r="89604">
          <cell r="A89604">
            <v>0</v>
          </cell>
        </row>
        <row r="89605">
          <cell r="A89605">
            <v>0</v>
          </cell>
        </row>
        <row r="89606">
          <cell r="A89606">
            <v>0</v>
          </cell>
        </row>
        <row r="89607">
          <cell r="A89607">
            <v>0</v>
          </cell>
        </row>
        <row r="89608">
          <cell r="A89608">
            <v>0</v>
          </cell>
        </row>
        <row r="89609">
          <cell r="A89609">
            <v>0</v>
          </cell>
        </row>
        <row r="89610">
          <cell r="A89610">
            <v>0</v>
          </cell>
        </row>
        <row r="89611">
          <cell r="A89611">
            <v>0</v>
          </cell>
        </row>
        <row r="89612">
          <cell r="A89612">
            <v>0</v>
          </cell>
        </row>
        <row r="89613">
          <cell r="A89613">
            <v>0</v>
          </cell>
        </row>
        <row r="89614">
          <cell r="A89614">
            <v>0</v>
          </cell>
        </row>
        <row r="89615">
          <cell r="A89615">
            <v>0</v>
          </cell>
        </row>
        <row r="89616">
          <cell r="A89616">
            <v>0</v>
          </cell>
        </row>
        <row r="89617">
          <cell r="A89617">
            <v>0</v>
          </cell>
        </row>
        <row r="89618">
          <cell r="A89618">
            <v>0</v>
          </cell>
        </row>
        <row r="89619">
          <cell r="A89619">
            <v>0</v>
          </cell>
        </row>
        <row r="89620">
          <cell r="A89620">
            <v>0</v>
          </cell>
        </row>
        <row r="89621">
          <cell r="A89621">
            <v>0</v>
          </cell>
        </row>
        <row r="89622">
          <cell r="A89622">
            <v>0</v>
          </cell>
        </row>
        <row r="89623">
          <cell r="A89623">
            <v>0</v>
          </cell>
        </row>
        <row r="89624">
          <cell r="A89624">
            <v>0</v>
          </cell>
        </row>
        <row r="89625">
          <cell r="A89625">
            <v>0</v>
          </cell>
        </row>
        <row r="89626">
          <cell r="A89626">
            <v>0</v>
          </cell>
        </row>
        <row r="89627">
          <cell r="A89627">
            <v>0</v>
          </cell>
        </row>
        <row r="89628">
          <cell r="A89628">
            <v>0</v>
          </cell>
        </row>
        <row r="89629">
          <cell r="A89629">
            <v>0</v>
          </cell>
        </row>
        <row r="89630">
          <cell r="A89630">
            <v>0</v>
          </cell>
        </row>
        <row r="89631">
          <cell r="A89631">
            <v>0</v>
          </cell>
        </row>
        <row r="89632">
          <cell r="A89632">
            <v>0</v>
          </cell>
        </row>
        <row r="89633">
          <cell r="A89633">
            <v>0</v>
          </cell>
        </row>
        <row r="89634">
          <cell r="A89634">
            <v>0</v>
          </cell>
        </row>
        <row r="89635">
          <cell r="A89635">
            <v>0</v>
          </cell>
        </row>
        <row r="89636">
          <cell r="A89636">
            <v>0</v>
          </cell>
        </row>
        <row r="89637">
          <cell r="A89637">
            <v>0</v>
          </cell>
        </row>
        <row r="89638">
          <cell r="A89638">
            <v>0</v>
          </cell>
        </row>
        <row r="89639">
          <cell r="A89639">
            <v>0</v>
          </cell>
        </row>
        <row r="89640">
          <cell r="A89640">
            <v>0</v>
          </cell>
        </row>
        <row r="89641">
          <cell r="A89641">
            <v>0</v>
          </cell>
        </row>
        <row r="89642">
          <cell r="A89642">
            <v>0</v>
          </cell>
        </row>
        <row r="89643">
          <cell r="A89643">
            <v>0</v>
          </cell>
        </row>
        <row r="89644">
          <cell r="A89644">
            <v>0</v>
          </cell>
        </row>
        <row r="89645">
          <cell r="A89645">
            <v>0</v>
          </cell>
        </row>
        <row r="89646">
          <cell r="A89646">
            <v>0</v>
          </cell>
        </row>
        <row r="89647">
          <cell r="A89647">
            <v>0</v>
          </cell>
        </row>
        <row r="89648">
          <cell r="A89648">
            <v>0</v>
          </cell>
        </row>
        <row r="89649">
          <cell r="A89649">
            <v>0</v>
          </cell>
        </row>
        <row r="89650">
          <cell r="A89650">
            <v>0</v>
          </cell>
        </row>
        <row r="89651">
          <cell r="A89651">
            <v>0</v>
          </cell>
        </row>
        <row r="89652">
          <cell r="A89652">
            <v>0</v>
          </cell>
        </row>
        <row r="89653">
          <cell r="A89653">
            <v>0</v>
          </cell>
        </row>
        <row r="89654">
          <cell r="A89654">
            <v>0</v>
          </cell>
        </row>
        <row r="89655">
          <cell r="A89655">
            <v>0</v>
          </cell>
        </row>
        <row r="89656">
          <cell r="A89656">
            <v>0</v>
          </cell>
        </row>
        <row r="89657">
          <cell r="A89657">
            <v>0</v>
          </cell>
        </row>
        <row r="89658">
          <cell r="A89658">
            <v>0</v>
          </cell>
        </row>
        <row r="89659">
          <cell r="A89659">
            <v>0</v>
          </cell>
        </row>
        <row r="89660">
          <cell r="A89660">
            <v>0</v>
          </cell>
        </row>
        <row r="89661">
          <cell r="A89661">
            <v>0</v>
          </cell>
        </row>
        <row r="89662">
          <cell r="A89662">
            <v>0</v>
          </cell>
        </row>
        <row r="89663">
          <cell r="A89663">
            <v>0</v>
          </cell>
        </row>
        <row r="89664">
          <cell r="A89664">
            <v>0</v>
          </cell>
        </row>
        <row r="89665">
          <cell r="A89665">
            <v>0</v>
          </cell>
        </row>
        <row r="89666">
          <cell r="A89666">
            <v>0</v>
          </cell>
        </row>
        <row r="89667">
          <cell r="A89667">
            <v>0</v>
          </cell>
        </row>
        <row r="89668">
          <cell r="A89668">
            <v>0</v>
          </cell>
        </row>
        <row r="89669">
          <cell r="A89669">
            <v>0</v>
          </cell>
        </row>
        <row r="89670">
          <cell r="A89670">
            <v>0</v>
          </cell>
        </row>
        <row r="89671">
          <cell r="A89671">
            <v>0</v>
          </cell>
        </row>
        <row r="89672">
          <cell r="A89672">
            <v>0</v>
          </cell>
        </row>
        <row r="89673">
          <cell r="A89673">
            <v>0</v>
          </cell>
        </row>
        <row r="89674">
          <cell r="A89674">
            <v>0</v>
          </cell>
        </row>
        <row r="89675">
          <cell r="A89675">
            <v>0</v>
          </cell>
        </row>
        <row r="89676">
          <cell r="A89676">
            <v>0</v>
          </cell>
        </row>
        <row r="89677">
          <cell r="A89677">
            <v>0</v>
          </cell>
        </row>
        <row r="89678">
          <cell r="A89678">
            <v>0</v>
          </cell>
        </row>
        <row r="89679">
          <cell r="A89679">
            <v>0</v>
          </cell>
        </row>
        <row r="89680">
          <cell r="A89680">
            <v>0</v>
          </cell>
        </row>
        <row r="89681">
          <cell r="A89681">
            <v>0</v>
          </cell>
        </row>
        <row r="89682">
          <cell r="A89682">
            <v>0</v>
          </cell>
        </row>
        <row r="89683">
          <cell r="A89683">
            <v>0</v>
          </cell>
        </row>
        <row r="89684">
          <cell r="A89684">
            <v>0</v>
          </cell>
        </row>
        <row r="89685">
          <cell r="A89685">
            <v>0</v>
          </cell>
        </row>
        <row r="89686">
          <cell r="A89686">
            <v>0</v>
          </cell>
        </row>
        <row r="89687">
          <cell r="A89687">
            <v>0</v>
          </cell>
        </row>
        <row r="89688">
          <cell r="A89688">
            <v>0</v>
          </cell>
        </row>
        <row r="89689">
          <cell r="A89689">
            <v>0</v>
          </cell>
        </row>
        <row r="89690">
          <cell r="A89690">
            <v>0</v>
          </cell>
        </row>
        <row r="89691">
          <cell r="A89691">
            <v>0</v>
          </cell>
        </row>
        <row r="89692">
          <cell r="A89692">
            <v>0</v>
          </cell>
        </row>
        <row r="89693">
          <cell r="A89693">
            <v>0</v>
          </cell>
        </row>
        <row r="89694">
          <cell r="A89694">
            <v>0</v>
          </cell>
        </row>
        <row r="89695">
          <cell r="A89695">
            <v>0</v>
          </cell>
        </row>
        <row r="89696">
          <cell r="A89696">
            <v>0</v>
          </cell>
        </row>
        <row r="89697">
          <cell r="A89697">
            <v>0</v>
          </cell>
        </row>
        <row r="89698">
          <cell r="A89698">
            <v>0</v>
          </cell>
        </row>
        <row r="89699">
          <cell r="A89699">
            <v>0</v>
          </cell>
        </row>
        <row r="89700">
          <cell r="A89700">
            <v>0</v>
          </cell>
        </row>
        <row r="89701">
          <cell r="A89701">
            <v>0</v>
          </cell>
        </row>
        <row r="89702">
          <cell r="A89702">
            <v>0</v>
          </cell>
        </row>
        <row r="89703">
          <cell r="A89703">
            <v>0</v>
          </cell>
        </row>
        <row r="89704">
          <cell r="A89704">
            <v>0</v>
          </cell>
        </row>
        <row r="89705">
          <cell r="A89705">
            <v>0</v>
          </cell>
        </row>
        <row r="89706">
          <cell r="A89706">
            <v>0</v>
          </cell>
        </row>
        <row r="89707">
          <cell r="A89707">
            <v>0</v>
          </cell>
        </row>
        <row r="89708">
          <cell r="A89708">
            <v>0</v>
          </cell>
        </row>
        <row r="89709">
          <cell r="A89709">
            <v>0</v>
          </cell>
        </row>
        <row r="89710">
          <cell r="A89710">
            <v>0</v>
          </cell>
        </row>
        <row r="89711">
          <cell r="A89711">
            <v>0</v>
          </cell>
        </row>
        <row r="89712">
          <cell r="A89712">
            <v>0</v>
          </cell>
        </row>
        <row r="89713">
          <cell r="A89713">
            <v>0</v>
          </cell>
        </row>
        <row r="89714">
          <cell r="A89714">
            <v>0</v>
          </cell>
        </row>
        <row r="89715">
          <cell r="A89715">
            <v>0</v>
          </cell>
        </row>
        <row r="89716">
          <cell r="A89716">
            <v>0</v>
          </cell>
        </row>
        <row r="89717">
          <cell r="A89717">
            <v>0</v>
          </cell>
        </row>
        <row r="89718">
          <cell r="A89718">
            <v>0</v>
          </cell>
        </row>
        <row r="89719">
          <cell r="A89719">
            <v>0</v>
          </cell>
        </row>
        <row r="89720">
          <cell r="A89720">
            <v>0</v>
          </cell>
        </row>
        <row r="89721">
          <cell r="A89721">
            <v>0</v>
          </cell>
        </row>
        <row r="89722">
          <cell r="A89722">
            <v>0</v>
          </cell>
        </row>
        <row r="89723">
          <cell r="A89723">
            <v>0</v>
          </cell>
        </row>
        <row r="89724">
          <cell r="A89724">
            <v>0</v>
          </cell>
        </row>
        <row r="89725">
          <cell r="A89725">
            <v>0</v>
          </cell>
        </row>
        <row r="89726">
          <cell r="A89726">
            <v>0</v>
          </cell>
        </row>
        <row r="89727">
          <cell r="A89727">
            <v>0</v>
          </cell>
        </row>
        <row r="89728">
          <cell r="A89728">
            <v>0</v>
          </cell>
        </row>
        <row r="89729">
          <cell r="A89729">
            <v>0</v>
          </cell>
        </row>
        <row r="89730">
          <cell r="A89730">
            <v>0</v>
          </cell>
        </row>
        <row r="89731">
          <cell r="A89731">
            <v>0</v>
          </cell>
        </row>
        <row r="89732">
          <cell r="A89732">
            <v>0</v>
          </cell>
        </row>
        <row r="89733">
          <cell r="A89733">
            <v>0</v>
          </cell>
        </row>
        <row r="89734">
          <cell r="A89734">
            <v>0</v>
          </cell>
        </row>
        <row r="89735">
          <cell r="A89735">
            <v>0</v>
          </cell>
        </row>
        <row r="89736">
          <cell r="A89736">
            <v>0</v>
          </cell>
        </row>
        <row r="89737">
          <cell r="A89737">
            <v>0</v>
          </cell>
        </row>
        <row r="89738">
          <cell r="A89738">
            <v>0</v>
          </cell>
        </row>
        <row r="89739">
          <cell r="A89739">
            <v>0</v>
          </cell>
        </row>
        <row r="89740">
          <cell r="A89740">
            <v>0</v>
          </cell>
        </row>
        <row r="89741">
          <cell r="A89741">
            <v>0</v>
          </cell>
        </row>
        <row r="89742">
          <cell r="A89742">
            <v>0</v>
          </cell>
        </row>
        <row r="89743">
          <cell r="A89743">
            <v>0</v>
          </cell>
        </row>
        <row r="89744">
          <cell r="A89744">
            <v>0</v>
          </cell>
        </row>
        <row r="89745">
          <cell r="A89745">
            <v>0</v>
          </cell>
        </row>
        <row r="89746">
          <cell r="A89746">
            <v>0</v>
          </cell>
        </row>
        <row r="89747">
          <cell r="A89747">
            <v>0</v>
          </cell>
        </row>
        <row r="89748">
          <cell r="A89748">
            <v>0</v>
          </cell>
        </row>
        <row r="89749">
          <cell r="A89749">
            <v>0</v>
          </cell>
        </row>
        <row r="89750">
          <cell r="A89750">
            <v>0</v>
          </cell>
        </row>
        <row r="89751">
          <cell r="A89751">
            <v>0</v>
          </cell>
        </row>
        <row r="89752">
          <cell r="A89752">
            <v>0</v>
          </cell>
        </row>
        <row r="89753">
          <cell r="A89753">
            <v>0</v>
          </cell>
        </row>
        <row r="89754">
          <cell r="A89754">
            <v>0</v>
          </cell>
        </row>
        <row r="89755">
          <cell r="A89755">
            <v>0</v>
          </cell>
        </row>
        <row r="89756">
          <cell r="A89756">
            <v>0</v>
          </cell>
        </row>
        <row r="89757">
          <cell r="A89757">
            <v>0</v>
          </cell>
        </row>
        <row r="89758">
          <cell r="A89758">
            <v>0</v>
          </cell>
        </row>
        <row r="89759">
          <cell r="A89759">
            <v>0</v>
          </cell>
        </row>
        <row r="89760">
          <cell r="A89760">
            <v>0</v>
          </cell>
        </row>
        <row r="89761">
          <cell r="A89761">
            <v>0</v>
          </cell>
        </row>
        <row r="89762">
          <cell r="A89762">
            <v>0</v>
          </cell>
        </row>
        <row r="89763">
          <cell r="A89763">
            <v>0</v>
          </cell>
        </row>
        <row r="89764">
          <cell r="A89764">
            <v>0</v>
          </cell>
        </row>
        <row r="89765">
          <cell r="A89765">
            <v>0</v>
          </cell>
        </row>
        <row r="89766">
          <cell r="A89766">
            <v>0</v>
          </cell>
        </row>
        <row r="89767">
          <cell r="A89767">
            <v>0</v>
          </cell>
        </row>
        <row r="89768">
          <cell r="A89768">
            <v>0</v>
          </cell>
        </row>
        <row r="89769">
          <cell r="A89769">
            <v>0</v>
          </cell>
        </row>
        <row r="89770">
          <cell r="A89770">
            <v>0</v>
          </cell>
        </row>
        <row r="89771">
          <cell r="A89771">
            <v>0</v>
          </cell>
        </row>
        <row r="89772">
          <cell r="A89772">
            <v>0</v>
          </cell>
        </row>
        <row r="89773">
          <cell r="A89773">
            <v>0</v>
          </cell>
        </row>
        <row r="89774">
          <cell r="A89774">
            <v>0</v>
          </cell>
        </row>
        <row r="89775">
          <cell r="A89775">
            <v>0</v>
          </cell>
        </row>
        <row r="89776">
          <cell r="A89776">
            <v>0</v>
          </cell>
        </row>
        <row r="89777">
          <cell r="A89777">
            <v>0</v>
          </cell>
        </row>
        <row r="89778">
          <cell r="A89778">
            <v>0</v>
          </cell>
        </row>
        <row r="89779">
          <cell r="A89779">
            <v>0</v>
          </cell>
        </row>
        <row r="89780">
          <cell r="A89780">
            <v>0</v>
          </cell>
        </row>
        <row r="89781">
          <cell r="A89781">
            <v>0</v>
          </cell>
        </row>
        <row r="89782">
          <cell r="A89782">
            <v>0</v>
          </cell>
        </row>
        <row r="89783">
          <cell r="A89783">
            <v>0</v>
          </cell>
        </row>
        <row r="89784">
          <cell r="A89784">
            <v>0</v>
          </cell>
        </row>
        <row r="89785">
          <cell r="A89785">
            <v>0</v>
          </cell>
        </row>
        <row r="89786">
          <cell r="A89786">
            <v>0</v>
          </cell>
        </row>
        <row r="89787">
          <cell r="A89787">
            <v>0</v>
          </cell>
        </row>
        <row r="89788">
          <cell r="A89788">
            <v>0</v>
          </cell>
        </row>
        <row r="89789">
          <cell r="A89789">
            <v>0</v>
          </cell>
        </row>
        <row r="89790">
          <cell r="A89790">
            <v>0</v>
          </cell>
        </row>
        <row r="89791">
          <cell r="A89791">
            <v>0</v>
          </cell>
        </row>
        <row r="89792">
          <cell r="A89792">
            <v>0</v>
          </cell>
        </row>
        <row r="89793">
          <cell r="A89793">
            <v>0</v>
          </cell>
        </row>
        <row r="89794">
          <cell r="A89794">
            <v>0</v>
          </cell>
        </row>
        <row r="89795">
          <cell r="A89795">
            <v>0</v>
          </cell>
        </row>
        <row r="89796">
          <cell r="A89796">
            <v>0</v>
          </cell>
        </row>
        <row r="89797">
          <cell r="A89797">
            <v>0</v>
          </cell>
        </row>
        <row r="89798">
          <cell r="A89798">
            <v>0</v>
          </cell>
        </row>
        <row r="89799">
          <cell r="A89799">
            <v>0</v>
          </cell>
        </row>
        <row r="89800">
          <cell r="A89800">
            <v>0</v>
          </cell>
        </row>
        <row r="89801">
          <cell r="A89801">
            <v>0</v>
          </cell>
        </row>
        <row r="89802">
          <cell r="A89802">
            <v>0</v>
          </cell>
        </row>
        <row r="89803">
          <cell r="A89803">
            <v>0</v>
          </cell>
        </row>
        <row r="89804">
          <cell r="A89804">
            <v>0</v>
          </cell>
        </row>
        <row r="89805">
          <cell r="A89805">
            <v>0</v>
          </cell>
        </row>
        <row r="89806">
          <cell r="A89806">
            <v>0</v>
          </cell>
        </row>
        <row r="89807">
          <cell r="A89807">
            <v>0</v>
          </cell>
        </row>
        <row r="89808">
          <cell r="A89808">
            <v>0</v>
          </cell>
        </row>
        <row r="89809">
          <cell r="A89809">
            <v>0</v>
          </cell>
        </row>
        <row r="89810">
          <cell r="A89810">
            <v>0</v>
          </cell>
        </row>
        <row r="89811">
          <cell r="A89811">
            <v>0</v>
          </cell>
        </row>
        <row r="89812">
          <cell r="A89812">
            <v>0</v>
          </cell>
        </row>
        <row r="89813">
          <cell r="A89813">
            <v>0</v>
          </cell>
        </row>
        <row r="89814">
          <cell r="A89814">
            <v>0</v>
          </cell>
        </row>
        <row r="89815">
          <cell r="A89815">
            <v>0</v>
          </cell>
        </row>
        <row r="89816">
          <cell r="A89816">
            <v>0</v>
          </cell>
        </row>
        <row r="89817">
          <cell r="A89817">
            <v>0</v>
          </cell>
        </row>
        <row r="89818">
          <cell r="A89818">
            <v>0</v>
          </cell>
        </row>
        <row r="89819">
          <cell r="A89819">
            <v>0</v>
          </cell>
        </row>
        <row r="89820">
          <cell r="A89820">
            <v>0</v>
          </cell>
        </row>
        <row r="89821">
          <cell r="A89821">
            <v>0</v>
          </cell>
        </row>
        <row r="89822">
          <cell r="A89822">
            <v>0</v>
          </cell>
        </row>
        <row r="89823">
          <cell r="A89823">
            <v>0</v>
          </cell>
        </row>
        <row r="89824">
          <cell r="A89824">
            <v>0</v>
          </cell>
        </row>
        <row r="89825">
          <cell r="A89825">
            <v>0</v>
          </cell>
        </row>
        <row r="89826">
          <cell r="A89826">
            <v>0</v>
          </cell>
        </row>
        <row r="89827">
          <cell r="A89827">
            <v>0</v>
          </cell>
        </row>
        <row r="89828">
          <cell r="A89828">
            <v>0</v>
          </cell>
        </row>
        <row r="89829">
          <cell r="A89829">
            <v>0</v>
          </cell>
        </row>
        <row r="89830">
          <cell r="A89830">
            <v>0</v>
          </cell>
        </row>
        <row r="89831">
          <cell r="A89831">
            <v>0</v>
          </cell>
        </row>
        <row r="89832">
          <cell r="A89832">
            <v>0</v>
          </cell>
        </row>
        <row r="89833">
          <cell r="A89833">
            <v>0</v>
          </cell>
        </row>
        <row r="89834">
          <cell r="A89834">
            <v>0</v>
          </cell>
        </row>
        <row r="89835">
          <cell r="A89835">
            <v>0</v>
          </cell>
        </row>
        <row r="89836">
          <cell r="A89836">
            <v>0</v>
          </cell>
        </row>
        <row r="89837">
          <cell r="A89837">
            <v>0</v>
          </cell>
        </row>
        <row r="89838">
          <cell r="A89838">
            <v>0</v>
          </cell>
        </row>
        <row r="89839">
          <cell r="A89839">
            <v>0</v>
          </cell>
        </row>
        <row r="89840">
          <cell r="A89840">
            <v>0</v>
          </cell>
        </row>
        <row r="89841">
          <cell r="A89841">
            <v>0</v>
          </cell>
        </row>
        <row r="89842">
          <cell r="A89842">
            <v>0</v>
          </cell>
        </row>
        <row r="89843">
          <cell r="A89843">
            <v>0</v>
          </cell>
        </row>
        <row r="89844">
          <cell r="A89844">
            <v>0</v>
          </cell>
        </row>
        <row r="89845">
          <cell r="A89845">
            <v>0</v>
          </cell>
        </row>
        <row r="89846">
          <cell r="A89846">
            <v>0</v>
          </cell>
        </row>
        <row r="89847">
          <cell r="A89847">
            <v>0</v>
          </cell>
        </row>
        <row r="89848">
          <cell r="A89848">
            <v>0</v>
          </cell>
        </row>
        <row r="89849">
          <cell r="A89849">
            <v>0</v>
          </cell>
        </row>
        <row r="89850">
          <cell r="A89850">
            <v>0</v>
          </cell>
        </row>
        <row r="89851">
          <cell r="A89851">
            <v>0</v>
          </cell>
        </row>
        <row r="89852">
          <cell r="A89852">
            <v>0</v>
          </cell>
        </row>
        <row r="89853">
          <cell r="A89853">
            <v>0</v>
          </cell>
        </row>
        <row r="89854">
          <cell r="A89854">
            <v>0</v>
          </cell>
        </row>
        <row r="89855">
          <cell r="A89855">
            <v>0</v>
          </cell>
        </row>
        <row r="89856">
          <cell r="A89856">
            <v>0</v>
          </cell>
        </row>
        <row r="89857">
          <cell r="A89857">
            <v>0</v>
          </cell>
        </row>
        <row r="89858">
          <cell r="A89858">
            <v>0</v>
          </cell>
        </row>
        <row r="89859">
          <cell r="A89859">
            <v>0</v>
          </cell>
        </row>
        <row r="89860">
          <cell r="A89860">
            <v>0</v>
          </cell>
        </row>
        <row r="89861">
          <cell r="A89861">
            <v>0</v>
          </cell>
        </row>
        <row r="89862">
          <cell r="A89862">
            <v>0</v>
          </cell>
        </row>
        <row r="89863">
          <cell r="A89863">
            <v>0</v>
          </cell>
        </row>
        <row r="89864">
          <cell r="A89864">
            <v>0</v>
          </cell>
        </row>
        <row r="89865">
          <cell r="A89865">
            <v>0</v>
          </cell>
        </row>
        <row r="89866">
          <cell r="A89866">
            <v>0</v>
          </cell>
        </row>
        <row r="89867">
          <cell r="A89867">
            <v>0</v>
          </cell>
        </row>
        <row r="89868">
          <cell r="A89868">
            <v>0</v>
          </cell>
        </row>
        <row r="89869">
          <cell r="A89869">
            <v>0</v>
          </cell>
        </row>
        <row r="89870">
          <cell r="A89870">
            <v>0</v>
          </cell>
        </row>
        <row r="89871">
          <cell r="A89871">
            <v>0</v>
          </cell>
        </row>
        <row r="89872">
          <cell r="A89872">
            <v>0</v>
          </cell>
        </row>
        <row r="89873">
          <cell r="A89873">
            <v>0</v>
          </cell>
        </row>
        <row r="89874">
          <cell r="A89874">
            <v>0</v>
          </cell>
        </row>
        <row r="89875">
          <cell r="A89875">
            <v>0</v>
          </cell>
        </row>
        <row r="89876">
          <cell r="A89876">
            <v>0</v>
          </cell>
        </row>
        <row r="89877">
          <cell r="A89877">
            <v>0</v>
          </cell>
        </row>
        <row r="89878">
          <cell r="A89878">
            <v>0</v>
          </cell>
        </row>
        <row r="89879">
          <cell r="A89879">
            <v>0</v>
          </cell>
        </row>
        <row r="89880">
          <cell r="A89880">
            <v>0</v>
          </cell>
        </row>
        <row r="89881">
          <cell r="A89881">
            <v>0</v>
          </cell>
        </row>
        <row r="89882">
          <cell r="A89882">
            <v>0</v>
          </cell>
        </row>
        <row r="89883">
          <cell r="A89883">
            <v>0</v>
          </cell>
        </row>
        <row r="89884">
          <cell r="A89884">
            <v>0</v>
          </cell>
        </row>
        <row r="89885">
          <cell r="A89885">
            <v>0</v>
          </cell>
        </row>
        <row r="89886">
          <cell r="A89886">
            <v>0</v>
          </cell>
        </row>
        <row r="89887">
          <cell r="A89887">
            <v>0</v>
          </cell>
        </row>
        <row r="89888">
          <cell r="A89888">
            <v>0</v>
          </cell>
        </row>
        <row r="89889">
          <cell r="A89889">
            <v>0</v>
          </cell>
        </row>
        <row r="89890">
          <cell r="A89890">
            <v>0</v>
          </cell>
        </row>
        <row r="89891">
          <cell r="A89891">
            <v>0</v>
          </cell>
        </row>
        <row r="89892">
          <cell r="A89892">
            <v>0</v>
          </cell>
        </row>
        <row r="89893">
          <cell r="A89893">
            <v>0</v>
          </cell>
        </row>
        <row r="89894">
          <cell r="A89894">
            <v>0</v>
          </cell>
        </row>
        <row r="89895">
          <cell r="A89895">
            <v>0</v>
          </cell>
        </row>
        <row r="89896">
          <cell r="A89896">
            <v>0</v>
          </cell>
        </row>
        <row r="89897">
          <cell r="A89897">
            <v>0</v>
          </cell>
        </row>
        <row r="89898">
          <cell r="A89898">
            <v>0</v>
          </cell>
        </row>
        <row r="89899">
          <cell r="A89899">
            <v>0</v>
          </cell>
        </row>
        <row r="89900">
          <cell r="A89900">
            <v>0</v>
          </cell>
        </row>
        <row r="89901">
          <cell r="A89901">
            <v>0</v>
          </cell>
        </row>
        <row r="89902">
          <cell r="A89902">
            <v>0</v>
          </cell>
        </row>
        <row r="89903">
          <cell r="A89903">
            <v>0</v>
          </cell>
        </row>
        <row r="89904">
          <cell r="A89904">
            <v>0</v>
          </cell>
        </row>
        <row r="89905">
          <cell r="A89905">
            <v>0</v>
          </cell>
        </row>
        <row r="89906">
          <cell r="A89906">
            <v>0</v>
          </cell>
        </row>
        <row r="89907">
          <cell r="A89907">
            <v>0</v>
          </cell>
        </row>
        <row r="89908">
          <cell r="A89908">
            <v>0</v>
          </cell>
        </row>
        <row r="89909">
          <cell r="A89909">
            <v>0</v>
          </cell>
        </row>
        <row r="89910">
          <cell r="A89910">
            <v>0</v>
          </cell>
        </row>
        <row r="89911">
          <cell r="A89911">
            <v>0</v>
          </cell>
        </row>
        <row r="89912">
          <cell r="A89912">
            <v>0</v>
          </cell>
        </row>
        <row r="89913">
          <cell r="A89913">
            <v>0</v>
          </cell>
        </row>
        <row r="89914">
          <cell r="A89914">
            <v>0</v>
          </cell>
        </row>
        <row r="89915">
          <cell r="A89915">
            <v>0</v>
          </cell>
        </row>
        <row r="89916">
          <cell r="A89916">
            <v>0</v>
          </cell>
        </row>
        <row r="89917">
          <cell r="A89917">
            <v>0</v>
          </cell>
        </row>
        <row r="89918">
          <cell r="A89918">
            <v>0</v>
          </cell>
        </row>
        <row r="89919">
          <cell r="A89919">
            <v>0</v>
          </cell>
        </row>
        <row r="89920">
          <cell r="A89920">
            <v>0</v>
          </cell>
        </row>
        <row r="89921">
          <cell r="A89921">
            <v>0</v>
          </cell>
        </row>
        <row r="89922">
          <cell r="A89922">
            <v>0</v>
          </cell>
        </row>
        <row r="89923">
          <cell r="A89923">
            <v>0</v>
          </cell>
        </row>
        <row r="89924">
          <cell r="A89924">
            <v>0</v>
          </cell>
        </row>
        <row r="89925">
          <cell r="A89925">
            <v>0</v>
          </cell>
        </row>
        <row r="89926">
          <cell r="A89926">
            <v>0</v>
          </cell>
        </row>
        <row r="89927">
          <cell r="A89927">
            <v>0</v>
          </cell>
        </row>
        <row r="89928">
          <cell r="A89928">
            <v>0</v>
          </cell>
        </row>
        <row r="89929">
          <cell r="A89929">
            <v>0</v>
          </cell>
        </row>
        <row r="89930">
          <cell r="A89930">
            <v>0</v>
          </cell>
        </row>
        <row r="89931">
          <cell r="A89931">
            <v>0</v>
          </cell>
        </row>
        <row r="89932">
          <cell r="A89932">
            <v>0</v>
          </cell>
        </row>
        <row r="89933">
          <cell r="A89933">
            <v>0</v>
          </cell>
        </row>
        <row r="89934">
          <cell r="A89934">
            <v>0</v>
          </cell>
        </row>
        <row r="89935">
          <cell r="A89935">
            <v>0</v>
          </cell>
        </row>
        <row r="89936">
          <cell r="A89936">
            <v>0</v>
          </cell>
        </row>
        <row r="89937">
          <cell r="A89937">
            <v>0</v>
          </cell>
        </row>
        <row r="89938">
          <cell r="A89938">
            <v>0</v>
          </cell>
        </row>
        <row r="89939">
          <cell r="A89939">
            <v>0</v>
          </cell>
        </row>
        <row r="89940">
          <cell r="A89940">
            <v>0</v>
          </cell>
        </row>
        <row r="89941">
          <cell r="A89941">
            <v>0</v>
          </cell>
        </row>
        <row r="89942">
          <cell r="A89942">
            <v>0</v>
          </cell>
        </row>
        <row r="89943">
          <cell r="A89943">
            <v>0</v>
          </cell>
        </row>
        <row r="89944">
          <cell r="A89944">
            <v>0</v>
          </cell>
        </row>
        <row r="89945">
          <cell r="A89945">
            <v>0</v>
          </cell>
        </row>
        <row r="89946">
          <cell r="A89946">
            <v>0</v>
          </cell>
        </row>
        <row r="89947">
          <cell r="A89947">
            <v>0</v>
          </cell>
        </row>
        <row r="89948">
          <cell r="A89948">
            <v>0</v>
          </cell>
        </row>
        <row r="89949">
          <cell r="A89949">
            <v>0</v>
          </cell>
        </row>
        <row r="89950">
          <cell r="A89950">
            <v>0</v>
          </cell>
        </row>
        <row r="89951">
          <cell r="A89951">
            <v>0</v>
          </cell>
        </row>
        <row r="89952">
          <cell r="A89952">
            <v>0</v>
          </cell>
        </row>
        <row r="89953">
          <cell r="A89953">
            <v>0</v>
          </cell>
        </row>
        <row r="89954">
          <cell r="A89954">
            <v>0</v>
          </cell>
        </row>
        <row r="89955">
          <cell r="A89955">
            <v>0</v>
          </cell>
        </row>
        <row r="89956">
          <cell r="A89956">
            <v>0</v>
          </cell>
        </row>
        <row r="89957">
          <cell r="A89957">
            <v>0</v>
          </cell>
        </row>
        <row r="89958">
          <cell r="A89958">
            <v>0</v>
          </cell>
        </row>
        <row r="89959">
          <cell r="A89959">
            <v>0</v>
          </cell>
        </row>
        <row r="89960">
          <cell r="A89960">
            <v>0</v>
          </cell>
        </row>
        <row r="89961">
          <cell r="A89961">
            <v>0</v>
          </cell>
        </row>
        <row r="89962">
          <cell r="A89962">
            <v>0</v>
          </cell>
        </row>
        <row r="89963">
          <cell r="A89963">
            <v>0</v>
          </cell>
        </row>
        <row r="89964">
          <cell r="A89964">
            <v>0</v>
          </cell>
        </row>
        <row r="89965">
          <cell r="A89965">
            <v>0</v>
          </cell>
        </row>
        <row r="89966">
          <cell r="A89966">
            <v>0</v>
          </cell>
        </row>
        <row r="89967">
          <cell r="A89967">
            <v>0</v>
          </cell>
        </row>
        <row r="89968">
          <cell r="A89968">
            <v>0</v>
          </cell>
        </row>
        <row r="89969">
          <cell r="A89969">
            <v>0</v>
          </cell>
        </row>
        <row r="89970">
          <cell r="A89970">
            <v>0</v>
          </cell>
        </row>
        <row r="89971">
          <cell r="A89971">
            <v>0</v>
          </cell>
        </row>
        <row r="89972">
          <cell r="A89972">
            <v>0</v>
          </cell>
        </row>
        <row r="89973">
          <cell r="A89973">
            <v>0</v>
          </cell>
        </row>
        <row r="89974">
          <cell r="A89974">
            <v>0</v>
          </cell>
        </row>
        <row r="89975">
          <cell r="A89975">
            <v>0</v>
          </cell>
        </row>
        <row r="89976">
          <cell r="A89976">
            <v>0</v>
          </cell>
        </row>
        <row r="89977">
          <cell r="A89977">
            <v>0</v>
          </cell>
        </row>
        <row r="89978">
          <cell r="A89978">
            <v>0</v>
          </cell>
        </row>
        <row r="89979">
          <cell r="A89979">
            <v>0</v>
          </cell>
        </row>
        <row r="89980">
          <cell r="A89980">
            <v>0</v>
          </cell>
        </row>
        <row r="89981">
          <cell r="A89981">
            <v>0</v>
          </cell>
        </row>
        <row r="89982">
          <cell r="A89982">
            <v>0</v>
          </cell>
        </row>
        <row r="89983">
          <cell r="A89983">
            <v>0</v>
          </cell>
        </row>
        <row r="89984">
          <cell r="A89984">
            <v>0</v>
          </cell>
        </row>
        <row r="89985">
          <cell r="A89985">
            <v>0</v>
          </cell>
        </row>
        <row r="89986">
          <cell r="A89986">
            <v>0</v>
          </cell>
        </row>
        <row r="89987">
          <cell r="A89987">
            <v>0</v>
          </cell>
        </row>
        <row r="89988">
          <cell r="A89988">
            <v>0</v>
          </cell>
        </row>
        <row r="89989">
          <cell r="A89989">
            <v>0</v>
          </cell>
        </row>
        <row r="89990">
          <cell r="A89990">
            <v>0</v>
          </cell>
        </row>
        <row r="89991">
          <cell r="A89991">
            <v>0</v>
          </cell>
        </row>
        <row r="89992">
          <cell r="A89992">
            <v>0</v>
          </cell>
        </row>
        <row r="89993">
          <cell r="A89993">
            <v>0</v>
          </cell>
        </row>
        <row r="89994">
          <cell r="A89994">
            <v>0</v>
          </cell>
        </row>
        <row r="89995">
          <cell r="A89995">
            <v>0</v>
          </cell>
        </row>
        <row r="89996">
          <cell r="A89996">
            <v>0</v>
          </cell>
        </row>
        <row r="89997">
          <cell r="A89997">
            <v>0</v>
          </cell>
        </row>
        <row r="89998">
          <cell r="A89998">
            <v>0</v>
          </cell>
        </row>
        <row r="89999">
          <cell r="A89999">
            <v>0</v>
          </cell>
        </row>
        <row r="90000">
          <cell r="A90000">
            <v>0</v>
          </cell>
        </row>
        <row r="90001">
          <cell r="A90001">
            <v>0</v>
          </cell>
        </row>
        <row r="90002">
          <cell r="A90002">
            <v>0</v>
          </cell>
        </row>
        <row r="90003">
          <cell r="A90003">
            <v>0</v>
          </cell>
        </row>
        <row r="90004">
          <cell r="A90004">
            <v>0</v>
          </cell>
        </row>
        <row r="90005">
          <cell r="A90005">
            <v>0</v>
          </cell>
        </row>
        <row r="90006">
          <cell r="A90006">
            <v>0</v>
          </cell>
        </row>
        <row r="90007">
          <cell r="A90007">
            <v>0</v>
          </cell>
        </row>
        <row r="90008">
          <cell r="A90008">
            <v>0</v>
          </cell>
        </row>
        <row r="90009">
          <cell r="A90009">
            <v>0</v>
          </cell>
        </row>
        <row r="90010">
          <cell r="A90010">
            <v>0</v>
          </cell>
        </row>
        <row r="90011">
          <cell r="A90011">
            <v>0</v>
          </cell>
        </row>
        <row r="90012">
          <cell r="A90012">
            <v>0</v>
          </cell>
        </row>
        <row r="90013">
          <cell r="A90013">
            <v>0</v>
          </cell>
        </row>
        <row r="90014">
          <cell r="A90014">
            <v>0</v>
          </cell>
        </row>
        <row r="90015">
          <cell r="A90015">
            <v>0</v>
          </cell>
        </row>
        <row r="90016">
          <cell r="A90016">
            <v>0</v>
          </cell>
        </row>
        <row r="90017">
          <cell r="A90017">
            <v>0</v>
          </cell>
        </row>
        <row r="90018">
          <cell r="A90018">
            <v>0</v>
          </cell>
        </row>
        <row r="90019">
          <cell r="A90019">
            <v>0</v>
          </cell>
        </row>
        <row r="90020">
          <cell r="A90020">
            <v>0</v>
          </cell>
        </row>
        <row r="90021">
          <cell r="A90021">
            <v>0</v>
          </cell>
        </row>
        <row r="90022">
          <cell r="A90022">
            <v>0</v>
          </cell>
        </row>
        <row r="90023">
          <cell r="A90023">
            <v>0</v>
          </cell>
        </row>
        <row r="90024">
          <cell r="A90024">
            <v>0</v>
          </cell>
        </row>
        <row r="90025">
          <cell r="A90025">
            <v>0</v>
          </cell>
        </row>
        <row r="90026">
          <cell r="A90026">
            <v>0</v>
          </cell>
        </row>
        <row r="90027">
          <cell r="A90027">
            <v>0</v>
          </cell>
        </row>
        <row r="90028">
          <cell r="A90028">
            <v>0</v>
          </cell>
        </row>
        <row r="90029">
          <cell r="A90029">
            <v>0</v>
          </cell>
        </row>
        <row r="90030">
          <cell r="A90030">
            <v>0</v>
          </cell>
        </row>
        <row r="90031">
          <cell r="A90031">
            <v>0</v>
          </cell>
        </row>
        <row r="90032">
          <cell r="A90032">
            <v>0</v>
          </cell>
        </row>
        <row r="90033">
          <cell r="A90033">
            <v>0</v>
          </cell>
        </row>
        <row r="90034">
          <cell r="A90034">
            <v>0</v>
          </cell>
        </row>
        <row r="90035">
          <cell r="A90035">
            <v>0</v>
          </cell>
        </row>
        <row r="90036">
          <cell r="A90036">
            <v>0</v>
          </cell>
        </row>
        <row r="90037">
          <cell r="A90037">
            <v>0</v>
          </cell>
        </row>
        <row r="90038">
          <cell r="A90038">
            <v>0</v>
          </cell>
        </row>
        <row r="90039">
          <cell r="A90039">
            <v>0</v>
          </cell>
        </row>
        <row r="90040">
          <cell r="A90040">
            <v>0</v>
          </cell>
        </row>
        <row r="90041">
          <cell r="A90041">
            <v>0</v>
          </cell>
        </row>
        <row r="90042">
          <cell r="A90042">
            <v>0</v>
          </cell>
        </row>
        <row r="90043">
          <cell r="A90043">
            <v>0</v>
          </cell>
        </row>
        <row r="90044">
          <cell r="A90044">
            <v>0</v>
          </cell>
        </row>
        <row r="90045">
          <cell r="A90045">
            <v>0</v>
          </cell>
        </row>
        <row r="90046">
          <cell r="A90046">
            <v>0</v>
          </cell>
        </row>
        <row r="90047">
          <cell r="A90047">
            <v>0</v>
          </cell>
        </row>
        <row r="90048">
          <cell r="A90048">
            <v>0</v>
          </cell>
        </row>
        <row r="90049">
          <cell r="A90049">
            <v>0</v>
          </cell>
        </row>
        <row r="90050">
          <cell r="A90050">
            <v>0</v>
          </cell>
        </row>
        <row r="90051">
          <cell r="A90051">
            <v>0</v>
          </cell>
        </row>
        <row r="90052">
          <cell r="A90052">
            <v>0</v>
          </cell>
        </row>
        <row r="90053">
          <cell r="A90053">
            <v>0</v>
          </cell>
        </row>
        <row r="90054">
          <cell r="A90054">
            <v>0</v>
          </cell>
        </row>
        <row r="90055">
          <cell r="A90055">
            <v>0</v>
          </cell>
        </row>
        <row r="90056">
          <cell r="A90056">
            <v>0</v>
          </cell>
        </row>
        <row r="90057">
          <cell r="A90057">
            <v>0</v>
          </cell>
        </row>
        <row r="90058">
          <cell r="A90058">
            <v>0</v>
          </cell>
        </row>
        <row r="90059">
          <cell r="A90059">
            <v>0</v>
          </cell>
        </row>
        <row r="90060">
          <cell r="A90060">
            <v>0</v>
          </cell>
        </row>
        <row r="90061">
          <cell r="A90061">
            <v>0</v>
          </cell>
        </row>
        <row r="90062">
          <cell r="A90062">
            <v>0</v>
          </cell>
        </row>
        <row r="90063">
          <cell r="A90063">
            <v>0</v>
          </cell>
        </row>
        <row r="90064">
          <cell r="A90064">
            <v>0</v>
          </cell>
        </row>
        <row r="90065">
          <cell r="A90065">
            <v>0</v>
          </cell>
        </row>
        <row r="90066">
          <cell r="A90066">
            <v>0</v>
          </cell>
        </row>
        <row r="90067">
          <cell r="A90067">
            <v>0</v>
          </cell>
        </row>
        <row r="90068">
          <cell r="A90068">
            <v>0</v>
          </cell>
        </row>
        <row r="90069">
          <cell r="A90069">
            <v>0</v>
          </cell>
        </row>
        <row r="90070">
          <cell r="A90070">
            <v>0</v>
          </cell>
        </row>
        <row r="90071">
          <cell r="A90071">
            <v>0</v>
          </cell>
        </row>
        <row r="90072">
          <cell r="A90072">
            <v>0</v>
          </cell>
        </row>
        <row r="90073">
          <cell r="A90073">
            <v>0</v>
          </cell>
        </row>
        <row r="90074">
          <cell r="A90074">
            <v>0</v>
          </cell>
        </row>
        <row r="90075">
          <cell r="A90075">
            <v>0</v>
          </cell>
        </row>
        <row r="90076">
          <cell r="A90076">
            <v>0</v>
          </cell>
        </row>
        <row r="90077">
          <cell r="A90077">
            <v>0</v>
          </cell>
        </row>
        <row r="90078">
          <cell r="A90078">
            <v>0</v>
          </cell>
        </row>
        <row r="90079">
          <cell r="A90079">
            <v>0</v>
          </cell>
        </row>
        <row r="90080">
          <cell r="A90080">
            <v>0</v>
          </cell>
        </row>
        <row r="90081">
          <cell r="A90081">
            <v>0</v>
          </cell>
        </row>
        <row r="90082">
          <cell r="A90082">
            <v>0</v>
          </cell>
        </row>
        <row r="90083">
          <cell r="A90083">
            <v>0</v>
          </cell>
        </row>
        <row r="90084">
          <cell r="A90084">
            <v>0</v>
          </cell>
        </row>
        <row r="90085">
          <cell r="A90085">
            <v>0</v>
          </cell>
        </row>
        <row r="90086">
          <cell r="A90086">
            <v>0</v>
          </cell>
        </row>
        <row r="90087">
          <cell r="A90087">
            <v>0</v>
          </cell>
        </row>
        <row r="90088">
          <cell r="A90088">
            <v>0</v>
          </cell>
        </row>
        <row r="90089">
          <cell r="A90089">
            <v>0</v>
          </cell>
        </row>
        <row r="90090">
          <cell r="A90090">
            <v>0</v>
          </cell>
        </row>
        <row r="90091">
          <cell r="A90091">
            <v>0</v>
          </cell>
        </row>
        <row r="90092">
          <cell r="A90092">
            <v>0</v>
          </cell>
        </row>
        <row r="90093">
          <cell r="A90093">
            <v>0</v>
          </cell>
        </row>
        <row r="90094">
          <cell r="A90094">
            <v>0</v>
          </cell>
        </row>
        <row r="90095">
          <cell r="A90095">
            <v>0</v>
          </cell>
        </row>
        <row r="90096">
          <cell r="A90096">
            <v>0</v>
          </cell>
        </row>
        <row r="90097">
          <cell r="A90097">
            <v>0</v>
          </cell>
        </row>
        <row r="90098">
          <cell r="A90098">
            <v>0</v>
          </cell>
        </row>
        <row r="90099">
          <cell r="A90099">
            <v>0</v>
          </cell>
        </row>
        <row r="90100">
          <cell r="A90100">
            <v>0</v>
          </cell>
        </row>
        <row r="90101">
          <cell r="A90101">
            <v>0</v>
          </cell>
        </row>
        <row r="90102">
          <cell r="A90102">
            <v>0</v>
          </cell>
        </row>
        <row r="90103">
          <cell r="A90103">
            <v>0</v>
          </cell>
        </row>
        <row r="90104">
          <cell r="A90104">
            <v>0</v>
          </cell>
        </row>
        <row r="90105">
          <cell r="A90105">
            <v>0</v>
          </cell>
        </row>
        <row r="90106">
          <cell r="A90106">
            <v>0</v>
          </cell>
        </row>
        <row r="90107">
          <cell r="A90107">
            <v>0</v>
          </cell>
        </row>
        <row r="90108">
          <cell r="A90108">
            <v>0</v>
          </cell>
        </row>
        <row r="90109">
          <cell r="A90109">
            <v>0</v>
          </cell>
        </row>
        <row r="90110">
          <cell r="A90110">
            <v>0</v>
          </cell>
        </row>
        <row r="90111">
          <cell r="A90111">
            <v>0</v>
          </cell>
        </row>
        <row r="90112">
          <cell r="A90112">
            <v>0</v>
          </cell>
        </row>
        <row r="90113">
          <cell r="A90113">
            <v>0</v>
          </cell>
        </row>
        <row r="90114">
          <cell r="A90114">
            <v>0</v>
          </cell>
        </row>
        <row r="90115">
          <cell r="A90115">
            <v>0</v>
          </cell>
        </row>
        <row r="90116">
          <cell r="A90116">
            <v>0</v>
          </cell>
        </row>
        <row r="90117">
          <cell r="A90117">
            <v>0</v>
          </cell>
        </row>
        <row r="90118">
          <cell r="A90118">
            <v>0</v>
          </cell>
        </row>
        <row r="90119">
          <cell r="A90119">
            <v>0</v>
          </cell>
        </row>
        <row r="90120">
          <cell r="A90120">
            <v>0</v>
          </cell>
        </row>
        <row r="90121">
          <cell r="A90121">
            <v>0</v>
          </cell>
        </row>
        <row r="90122">
          <cell r="A90122">
            <v>0</v>
          </cell>
        </row>
        <row r="90123">
          <cell r="A90123">
            <v>0</v>
          </cell>
        </row>
        <row r="90124">
          <cell r="A90124">
            <v>0</v>
          </cell>
        </row>
        <row r="90125">
          <cell r="A90125">
            <v>0</v>
          </cell>
        </row>
        <row r="90126">
          <cell r="A90126">
            <v>0</v>
          </cell>
        </row>
        <row r="90127">
          <cell r="A90127">
            <v>0</v>
          </cell>
        </row>
        <row r="90128">
          <cell r="A90128">
            <v>0</v>
          </cell>
        </row>
        <row r="90129">
          <cell r="A90129">
            <v>0</v>
          </cell>
        </row>
        <row r="90130">
          <cell r="A90130">
            <v>0</v>
          </cell>
        </row>
        <row r="90131">
          <cell r="A90131">
            <v>0</v>
          </cell>
        </row>
        <row r="90132">
          <cell r="A90132">
            <v>0</v>
          </cell>
        </row>
        <row r="90133">
          <cell r="A90133">
            <v>0</v>
          </cell>
        </row>
        <row r="90134">
          <cell r="A90134">
            <v>0</v>
          </cell>
        </row>
        <row r="90135">
          <cell r="A90135">
            <v>0</v>
          </cell>
        </row>
        <row r="90136">
          <cell r="A90136">
            <v>0</v>
          </cell>
        </row>
        <row r="90137">
          <cell r="A90137">
            <v>0</v>
          </cell>
        </row>
        <row r="90138">
          <cell r="A90138">
            <v>0</v>
          </cell>
        </row>
        <row r="90139">
          <cell r="A90139">
            <v>0</v>
          </cell>
        </row>
        <row r="90140">
          <cell r="A90140">
            <v>0</v>
          </cell>
        </row>
        <row r="90141">
          <cell r="A90141">
            <v>0</v>
          </cell>
        </row>
        <row r="90142">
          <cell r="A90142">
            <v>0</v>
          </cell>
        </row>
        <row r="90143">
          <cell r="A90143">
            <v>0</v>
          </cell>
        </row>
        <row r="90144">
          <cell r="A90144">
            <v>0</v>
          </cell>
        </row>
        <row r="90145">
          <cell r="A90145">
            <v>0</v>
          </cell>
        </row>
        <row r="90146">
          <cell r="A90146">
            <v>0</v>
          </cell>
        </row>
        <row r="90147">
          <cell r="A90147">
            <v>0</v>
          </cell>
        </row>
        <row r="90148">
          <cell r="A90148">
            <v>0</v>
          </cell>
        </row>
        <row r="90149">
          <cell r="A90149">
            <v>0</v>
          </cell>
        </row>
        <row r="90150">
          <cell r="A90150">
            <v>0</v>
          </cell>
        </row>
        <row r="90151">
          <cell r="A90151">
            <v>0</v>
          </cell>
        </row>
        <row r="90152">
          <cell r="A90152">
            <v>0</v>
          </cell>
        </row>
        <row r="90153">
          <cell r="A90153">
            <v>0</v>
          </cell>
        </row>
        <row r="90154">
          <cell r="A90154">
            <v>0</v>
          </cell>
        </row>
        <row r="90155">
          <cell r="A90155">
            <v>0</v>
          </cell>
        </row>
        <row r="90156">
          <cell r="A90156">
            <v>0</v>
          </cell>
        </row>
        <row r="90157">
          <cell r="A90157">
            <v>0</v>
          </cell>
        </row>
        <row r="90158">
          <cell r="A90158">
            <v>0</v>
          </cell>
        </row>
        <row r="90159">
          <cell r="A90159">
            <v>0</v>
          </cell>
        </row>
        <row r="90160">
          <cell r="A90160">
            <v>0</v>
          </cell>
        </row>
        <row r="90161">
          <cell r="A90161">
            <v>0</v>
          </cell>
        </row>
        <row r="90162">
          <cell r="A90162">
            <v>0</v>
          </cell>
        </row>
        <row r="90163">
          <cell r="A90163">
            <v>0</v>
          </cell>
        </row>
        <row r="90164">
          <cell r="A90164">
            <v>0</v>
          </cell>
        </row>
        <row r="90165">
          <cell r="A90165">
            <v>0</v>
          </cell>
        </row>
        <row r="90166">
          <cell r="A90166">
            <v>0</v>
          </cell>
        </row>
        <row r="90167">
          <cell r="A90167">
            <v>0</v>
          </cell>
        </row>
        <row r="90168">
          <cell r="A90168">
            <v>0</v>
          </cell>
        </row>
        <row r="90169">
          <cell r="A90169">
            <v>0</v>
          </cell>
        </row>
        <row r="90170">
          <cell r="A90170">
            <v>0</v>
          </cell>
        </row>
        <row r="90171">
          <cell r="A90171">
            <v>0</v>
          </cell>
        </row>
        <row r="90172">
          <cell r="A90172">
            <v>0</v>
          </cell>
        </row>
        <row r="90173">
          <cell r="A90173">
            <v>0</v>
          </cell>
        </row>
        <row r="90174">
          <cell r="A90174">
            <v>0</v>
          </cell>
        </row>
        <row r="90175">
          <cell r="A90175">
            <v>0</v>
          </cell>
        </row>
        <row r="90176">
          <cell r="A90176">
            <v>0</v>
          </cell>
        </row>
        <row r="90177">
          <cell r="A90177">
            <v>0</v>
          </cell>
        </row>
        <row r="90178">
          <cell r="A90178">
            <v>0</v>
          </cell>
        </row>
        <row r="90179">
          <cell r="A90179">
            <v>0</v>
          </cell>
        </row>
        <row r="90180">
          <cell r="A90180">
            <v>0</v>
          </cell>
        </row>
        <row r="90181">
          <cell r="A90181">
            <v>0</v>
          </cell>
        </row>
        <row r="90182">
          <cell r="A90182">
            <v>0</v>
          </cell>
        </row>
        <row r="90183">
          <cell r="A90183">
            <v>0</v>
          </cell>
        </row>
        <row r="90184">
          <cell r="A90184">
            <v>0</v>
          </cell>
        </row>
        <row r="90185">
          <cell r="A90185">
            <v>0</v>
          </cell>
        </row>
        <row r="90186">
          <cell r="A90186">
            <v>0</v>
          </cell>
        </row>
        <row r="90187">
          <cell r="A90187">
            <v>0</v>
          </cell>
        </row>
        <row r="90188">
          <cell r="A90188">
            <v>0</v>
          </cell>
        </row>
        <row r="90189">
          <cell r="A90189">
            <v>0</v>
          </cell>
        </row>
        <row r="90190">
          <cell r="A90190">
            <v>0</v>
          </cell>
        </row>
        <row r="90191">
          <cell r="A90191">
            <v>0</v>
          </cell>
        </row>
        <row r="90192">
          <cell r="A90192">
            <v>0</v>
          </cell>
        </row>
        <row r="90193">
          <cell r="A90193">
            <v>0</v>
          </cell>
        </row>
        <row r="90194">
          <cell r="A90194">
            <v>0</v>
          </cell>
        </row>
        <row r="90195">
          <cell r="A90195">
            <v>0</v>
          </cell>
        </row>
        <row r="90196">
          <cell r="A90196">
            <v>0</v>
          </cell>
        </row>
        <row r="90197">
          <cell r="A90197">
            <v>0</v>
          </cell>
        </row>
        <row r="90198">
          <cell r="A90198">
            <v>0</v>
          </cell>
        </row>
        <row r="90199">
          <cell r="A90199">
            <v>0</v>
          </cell>
        </row>
        <row r="90200">
          <cell r="A90200">
            <v>0</v>
          </cell>
        </row>
        <row r="90201">
          <cell r="A90201">
            <v>0</v>
          </cell>
        </row>
        <row r="90202">
          <cell r="A90202">
            <v>0</v>
          </cell>
        </row>
        <row r="90203">
          <cell r="A90203">
            <v>0</v>
          </cell>
        </row>
        <row r="90204">
          <cell r="A90204">
            <v>0</v>
          </cell>
        </row>
        <row r="90205">
          <cell r="A90205">
            <v>0</v>
          </cell>
        </row>
        <row r="90206">
          <cell r="A90206">
            <v>0</v>
          </cell>
        </row>
        <row r="90207">
          <cell r="A90207">
            <v>0</v>
          </cell>
        </row>
        <row r="90208">
          <cell r="A90208">
            <v>0</v>
          </cell>
        </row>
        <row r="90209">
          <cell r="A90209">
            <v>0</v>
          </cell>
        </row>
        <row r="90210">
          <cell r="A90210">
            <v>0</v>
          </cell>
        </row>
        <row r="90211">
          <cell r="A90211">
            <v>0</v>
          </cell>
        </row>
        <row r="90212">
          <cell r="A90212">
            <v>0</v>
          </cell>
        </row>
        <row r="90213">
          <cell r="A90213">
            <v>0</v>
          </cell>
        </row>
        <row r="90214">
          <cell r="A90214">
            <v>0</v>
          </cell>
        </row>
        <row r="90215">
          <cell r="A90215">
            <v>0</v>
          </cell>
        </row>
        <row r="90216">
          <cell r="A90216">
            <v>0</v>
          </cell>
        </row>
        <row r="90217">
          <cell r="A90217">
            <v>0</v>
          </cell>
        </row>
        <row r="90218">
          <cell r="A90218">
            <v>0</v>
          </cell>
        </row>
        <row r="90219">
          <cell r="A90219">
            <v>0</v>
          </cell>
        </row>
        <row r="90220">
          <cell r="A90220">
            <v>0</v>
          </cell>
        </row>
        <row r="90221">
          <cell r="A90221">
            <v>0</v>
          </cell>
        </row>
        <row r="90222">
          <cell r="A90222">
            <v>0</v>
          </cell>
        </row>
        <row r="90223">
          <cell r="A90223">
            <v>0</v>
          </cell>
        </row>
        <row r="90224">
          <cell r="A90224">
            <v>0</v>
          </cell>
        </row>
        <row r="90225">
          <cell r="A90225">
            <v>0</v>
          </cell>
        </row>
        <row r="90226">
          <cell r="A90226">
            <v>0</v>
          </cell>
        </row>
        <row r="90227">
          <cell r="A90227">
            <v>0</v>
          </cell>
        </row>
        <row r="90228">
          <cell r="A90228">
            <v>0</v>
          </cell>
        </row>
        <row r="90229">
          <cell r="A90229">
            <v>0</v>
          </cell>
        </row>
        <row r="90230">
          <cell r="A90230">
            <v>0</v>
          </cell>
        </row>
        <row r="90231">
          <cell r="A90231">
            <v>0</v>
          </cell>
        </row>
        <row r="90232">
          <cell r="A90232">
            <v>0</v>
          </cell>
        </row>
        <row r="90233">
          <cell r="A90233">
            <v>0</v>
          </cell>
        </row>
        <row r="90234">
          <cell r="A90234">
            <v>0</v>
          </cell>
        </row>
        <row r="90235">
          <cell r="A90235">
            <v>0</v>
          </cell>
        </row>
        <row r="90236">
          <cell r="A90236">
            <v>0</v>
          </cell>
        </row>
        <row r="90237">
          <cell r="A90237">
            <v>0</v>
          </cell>
        </row>
        <row r="90238">
          <cell r="A90238">
            <v>0</v>
          </cell>
        </row>
        <row r="90239">
          <cell r="A90239">
            <v>0</v>
          </cell>
        </row>
        <row r="90240">
          <cell r="A90240">
            <v>0</v>
          </cell>
        </row>
        <row r="90241">
          <cell r="A90241">
            <v>0</v>
          </cell>
        </row>
        <row r="90242">
          <cell r="A90242">
            <v>0</v>
          </cell>
        </row>
        <row r="90243">
          <cell r="A90243">
            <v>0</v>
          </cell>
        </row>
        <row r="90244">
          <cell r="A90244">
            <v>0</v>
          </cell>
        </row>
        <row r="90245">
          <cell r="A90245">
            <v>0</v>
          </cell>
        </row>
        <row r="90246">
          <cell r="A90246">
            <v>0</v>
          </cell>
        </row>
        <row r="90247">
          <cell r="A90247">
            <v>0</v>
          </cell>
        </row>
        <row r="90248">
          <cell r="A90248">
            <v>0</v>
          </cell>
        </row>
        <row r="90249">
          <cell r="A90249">
            <v>0</v>
          </cell>
        </row>
        <row r="90250">
          <cell r="A90250">
            <v>0</v>
          </cell>
        </row>
        <row r="90251">
          <cell r="A90251">
            <v>0</v>
          </cell>
        </row>
        <row r="90252">
          <cell r="A90252">
            <v>0</v>
          </cell>
        </row>
        <row r="90253">
          <cell r="A90253">
            <v>0</v>
          </cell>
        </row>
        <row r="90254">
          <cell r="A90254">
            <v>0</v>
          </cell>
        </row>
        <row r="90255">
          <cell r="A90255">
            <v>0</v>
          </cell>
        </row>
        <row r="90256">
          <cell r="A90256">
            <v>0</v>
          </cell>
        </row>
        <row r="90257">
          <cell r="A90257">
            <v>0</v>
          </cell>
        </row>
        <row r="90258">
          <cell r="A90258">
            <v>0</v>
          </cell>
        </row>
        <row r="90259">
          <cell r="A90259">
            <v>0</v>
          </cell>
        </row>
        <row r="90260">
          <cell r="A90260">
            <v>0</v>
          </cell>
        </row>
        <row r="90261">
          <cell r="A90261">
            <v>0</v>
          </cell>
        </row>
        <row r="90262">
          <cell r="A90262">
            <v>0</v>
          </cell>
        </row>
        <row r="90263">
          <cell r="A90263">
            <v>0</v>
          </cell>
        </row>
        <row r="90264">
          <cell r="A90264">
            <v>0</v>
          </cell>
        </row>
        <row r="90265">
          <cell r="A90265">
            <v>0</v>
          </cell>
        </row>
        <row r="90266">
          <cell r="A90266">
            <v>0</v>
          </cell>
        </row>
        <row r="90267">
          <cell r="A90267">
            <v>0</v>
          </cell>
        </row>
        <row r="90268">
          <cell r="A90268">
            <v>0</v>
          </cell>
        </row>
        <row r="90269">
          <cell r="A90269">
            <v>0</v>
          </cell>
        </row>
        <row r="90270">
          <cell r="A90270">
            <v>0</v>
          </cell>
        </row>
        <row r="90271">
          <cell r="A90271">
            <v>0</v>
          </cell>
        </row>
        <row r="90272">
          <cell r="A90272">
            <v>0</v>
          </cell>
        </row>
        <row r="90273">
          <cell r="A90273">
            <v>0</v>
          </cell>
        </row>
        <row r="90274">
          <cell r="A90274">
            <v>0</v>
          </cell>
        </row>
        <row r="90275">
          <cell r="A90275">
            <v>0</v>
          </cell>
        </row>
        <row r="90276">
          <cell r="A90276">
            <v>0</v>
          </cell>
        </row>
        <row r="90277">
          <cell r="A90277">
            <v>0</v>
          </cell>
        </row>
        <row r="90278">
          <cell r="A90278">
            <v>0</v>
          </cell>
        </row>
        <row r="90279">
          <cell r="A90279">
            <v>0</v>
          </cell>
        </row>
        <row r="90280">
          <cell r="A90280">
            <v>0</v>
          </cell>
        </row>
        <row r="90281">
          <cell r="A90281">
            <v>0</v>
          </cell>
        </row>
        <row r="90282">
          <cell r="A90282">
            <v>0</v>
          </cell>
        </row>
        <row r="90283">
          <cell r="A90283">
            <v>0</v>
          </cell>
        </row>
        <row r="90284">
          <cell r="A90284">
            <v>0</v>
          </cell>
        </row>
        <row r="90285">
          <cell r="A90285">
            <v>0</v>
          </cell>
        </row>
        <row r="90286">
          <cell r="A90286">
            <v>0</v>
          </cell>
        </row>
        <row r="90287">
          <cell r="A90287">
            <v>0</v>
          </cell>
        </row>
        <row r="90288">
          <cell r="A90288">
            <v>0</v>
          </cell>
        </row>
        <row r="90289">
          <cell r="A90289">
            <v>0</v>
          </cell>
        </row>
        <row r="90290">
          <cell r="A90290">
            <v>0</v>
          </cell>
        </row>
        <row r="90291">
          <cell r="A90291">
            <v>0</v>
          </cell>
        </row>
        <row r="90292">
          <cell r="A90292">
            <v>0</v>
          </cell>
        </row>
        <row r="90293">
          <cell r="A90293">
            <v>0</v>
          </cell>
        </row>
        <row r="90294">
          <cell r="A90294">
            <v>0</v>
          </cell>
        </row>
        <row r="90295">
          <cell r="A90295">
            <v>0</v>
          </cell>
        </row>
        <row r="90296">
          <cell r="A90296">
            <v>0</v>
          </cell>
        </row>
        <row r="90297">
          <cell r="A90297">
            <v>0</v>
          </cell>
        </row>
        <row r="90298">
          <cell r="A90298">
            <v>0</v>
          </cell>
        </row>
        <row r="90299">
          <cell r="A90299">
            <v>0</v>
          </cell>
        </row>
        <row r="90300">
          <cell r="A90300">
            <v>0</v>
          </cell>
        </row>
        <row r="90301">
          <cell r="A90301">
            <v>0</v>
          </cell>
        </row>
        <row r="90302">
          <cell r="A90302">
            <v>0</v>
          </cell>
        </row>
        <row r="90303">
          <cell r="A90303">
            <v>0</v>
          </cell>
        </row>
        <row r="90304">
          <cell r="A90304">
            <v>0</v>
          </cell>
        </row>
        <row r="90305">
          <cell r="A90305">
            <v>0</v>
          </cell>
        </row>
        <row r="90306">
          <cell r="A90306">
            <v>0</v>
          </cell>
        </row>
        <row r="90307">
          <cell r="A90307">
            <v>0</v>
          </cell>
        </row>
        <row r="90308">
          <cell r="A90308">
            <v>0</v>
          </cell>
        </row>
        <row r="90309">
          <cell r="A90309">
            <v>0</v>
          </cell>
        </row>
        <row r="90310">
          <cell r="A90310">
            <v>0</v>
          </cell>
        </row>
        <row r="90311">
          <cell r="A90311">
            <v>0</v>
          </cell>
        </row>
        <row r="90312">
          <cell r="A90312">
            <v>0</v>
          </cell>
        </row>
        <row r="90313">
          <cell r="A90313">
            <v>0</v>
          </cell>
        </row>
        <row r="90314">
          <cell r="A90314">
            <v>0</v>
          </cell>
        </row>
        <row r="90315">
          <cell r="A90315">
            <v>0</v>
          </cell>
        </row>
        <row r="90316">
          <cell r="A90316">
            <v>0</v>
          </cell>
        </row>
        <row r="90317">
          <cell r="A90317">
            <v>0</v>
          </cell>
        </row>
        <row r="90318">
          <cell r="A90318">
            <v>0</v>
          </cell>
        </row>
        <row r="90319">
          <cell r="A90319">
            <v>0</v>
          </cell>
        </row>
        <row r="90320">
          <cell r="A90320">
            <v>0</v>
          </cell>
        </row>
        <row r="90321">
          <cell r="A90321">
            <v>0</v>
          </cell>
        </row>
        <row r="90322">
          <cell r="A90322">
            <v>0</v>
          </cell>
        </row>
        <row r="90323">
          <cell r="A90323">
            <v>0</v>
          </cell>
        </row>
        <row r="90324">
          <cell r="A90324">
            <v>0</v>
          </cell>
        </row>
        <row r="90325">
          <cell r="A90325">
            <v>0</v>
          </cell>
        </row>
        <row r="90326">
          <cell r="A90326">
            <v>0</v>
          </cell>
        </row>
        <row r="90327">
          <cell r="A90327">
            <v>0</v>
          </cell>
        </row>
        <row r="90328">
          <cell r="A90328">
            <v>0</v>
          </cell>
        </row>
        <row r="90329">
          <cell r="A90329">
            <v>0</v>
          </cell>
        </row>
        <row r="90330">
          <cell r="A90330">
            <v>0</v>
          </cell>
        </row>
        <row r="90331">
          <cell r="A90331">
            <v>0</v>
          </cell>
        </row>
        <row r="90332">
          <cell r="A90332">
            <v>0</v>
          </cell>
        </row>
        <row r="90333">
          <cell r="A90333">
            <v>0</v>
          </cell>
        </row>
        <row r="90334">
          <cell r="A90334">
            <v>0</v>
          </cell>
        </row>
        <row r="90335">
          <cell r="A90335">
            <v>0</v>
          </cell>
        </row>
        <row r="90336">
          <cell r="A90336">
            <v>0</v>
          </cell>
        </row>
        <row r="90337">
          <cell r="A90337">
            <v>0</v>
          </cell>
        </row>
        <row r="90338">
          <cell r="A90338">
            <v>0</v>
          </cell>
        </row>
        <row r="90339">
          <cell r="A90339">
            <v>0</v>
          </cell>
        </row>
        <row r="90340">
          <cell r="A90340">
            <v>0</v>
          </cell>
        </row>
        <row r="90341">
          <cell r="A90341">
            <v>0</v>
          </cell>
        </row>
        <row r="90342">
          <cell r="A90342">
            <v>0</v>
          </cell>
        </row>
        <row r="90343">
          <cell r="A90343">
            <v>0</v>
          </cell>
        </row>
        <row r="90344">
          <cell r="A90344">
            <v>0</v>
          </cell>
        </row>
        <row r="90345">
          <cell r="A90345">
            <v>0</v>
          </cell>
        </row>
        <row r="90346">
          <cell r="A90346">
            <v>0</v>
          </cell>
        </row>
        <row r="90347">
          <cell r="A90347">
            <v>0</v>
          </cell>
        </row>
        <row r="90348">
          <cell r="A90348">
            <v>0</v>
          </cell>
        </row>
        <row r="90349">
          <cell r="A90349">
            <v>0</v>
          </cell>
        </row>
        <row r="90350">
          <cell r="A90350">
            <v>0</v>
          </cell>
        </row>
        <row r="90351">
          <cell r="A90351">
            <v>0</v>
          </cell>
        </row>
        <row r="90352">
          <cell r="A90352">
            <v>0</v>
          </cell>
        </row>
        <row r="90353">
          <cell r="A90353">
            <v>0</v>
          </cell>
        </row>
        <row r="90354">
          <cell r="A90354">
            <v>0</v>
          </cell>
        </row>
        <row r="90355">
          <cell r="A90355">
            <v>0</v>
          </cell>
        </row>
        <row r="90356">
          <cell r="A90356">
            <v>0</v>
          </cell>
        </row>
        <row r="90357">
          <cell r="A90357">
            <v>0</v>
          </cell>
        </row>
        <row r="90358">
          <cell r="A90358">
            <v>0</v>
          </cell>
        </row>
        <row r="90359">
          <cell r="A90359">
            <v>0</v>
          </cell>
        </row>
        <row r="90360">
          <cell r="A90360">
            <v>0</v>
          </cell>
        </row>
        <row r="90361">
          <cell r="A90361">
            <v>0</v>
          </cell>
        </row>
        <row r="90362">
          <cell r="A90362">
            <v>0</v>
          </cell>
        </row>
        <row r="90363">
          <cell r="A90363">
            <v>0</v>
          </cell>
        </row>
        <row r="90364">
          <cell r="A90364">
            <v>0</v>
          </cell>
        </row>
        <row r="90365">
          <cell r="A90365">
            <v>0</v>
          </cell>
        </row>
        <row r="90366">
          <cell r="A90366">
            <v>0</v>
          </cell>
        </row>
        <row r="90367">
          <cell r="A90367">
            <v>0</v>
          </cell>
        </row>
        <row r="90368">
          <cell r="A90368">
            <v>0</v>
          </cell>
        </row>
        <row r="90369">
          <cell r="A90369">
            <v>0</v>
          </cell>
        </row>
        <row r="90370">
          <cell r="A90370">
            <v>0</v>
          </cell>
        </row>
        <row r="90371">
          <cell r="A90371">
            <v>0</v>
          </cell>
        </row>
        <row r="90372">
          <cell r="A90372">
            <v>0</v>
          </cell>
        </row>
        <row r="90373">
          <cell r="A90373">
            <v>0</v>
          </cell>
        </row>
        <row r="90374">
          <cell r="A90374">
            <v>0</v>
          </cell>
        </row>
        <row r="90375">
          <cell r="A90375">
            <v>0</v>
          </cell>
        </row>
        <row r="90376">
          <cell r="A90376">
            <v>0</v>
          </cell>
        </row>
        <row r="90377">
          <cell r="A90377">
            <v>0</v>
          </cell>
        </row>
        <row r="90378">
          <cell r="A90378">
            <v>0</v>
          </cell>
        </row>
        <row r="90379">
          <cell r="A90379">
            <v>0</v>
          </cell>
        </row>
        <row r="90380">
          <cell r="A90380">
            <v>0</v>
          </cell>
        </row>
        <row r="90381">
          <cell r="A90381">
            <v>0</v>
          </cell>
        </row>
        <row r="90382">
          <cell r="A90382">
            <v>0</v>
          </cell>
        </row>
        <row r="90383">
          <cell r="A90383">
            <v>0</v>
          </cell>
        </row>
        <row r="90384">
          <cell r="A90384">
            <v>0</v>
          </cell>
        </row>
        <row r="90385">
          <cell r="A90385">
            <v>0</v>
          </cell>
        </row>
        <row r="90386">
          <cell r="A90386">
            <v>0</v>
          </cell>
        </row>
        <row r="90387">
          <cell r="A90387">
            <v>0</v>
          </cell>
        </row>
        <row r="90388">
          <cell r="A90388">
            <v>0</v>
          </cell>
        </row>
        <row r="90389">
          <cell r="A90389">
            <v>0</v>
          </cell>
        </row>
        <row r="90390">
          <cell r="A90390">
            <v>0</v>
          </cell>
        </row>
        <row r="90391">
          <cell r="A90391">
            <v>0</v>
          </cell>
        </row>
        <row r="90392">
          <cell r="A90392">
            <v>0</v>
          </cell>
        </row>
        <row r="90393">
          <cell r="A90393">
            <v>0</v>
          </cell>
        </row>
        <row r="90394">
          <cell r="A90394">
            <v>0</v>
          </cell>
        </row>
        <row r="90395">
          <cell r="A90395">
            <v>0</v>
          </cell>
        </row>
        <row r="90396">
          <cell r="A90396">
            <v>0</v>
          </cell>
        </row>
        <row r="90397">
          <cell r="A90397">
            <v>0</v>
          </cell>
        </row>
        <row r="90398">
          <cell r="A90398">
            <v>0</v>
          </cell>
        </row>
        <row r="90399">
          <cell r="A90399">
            <v>0</v>
          </cell>
        </row>
        <row r="90400">
          <cell r="A90400">
            <v>0</v>
          </cell>
        </row>
        <row r="90401">
          <cell r="A90401">
            <v>0</v>
          </cell>
        </row>
        <row r="90402">
          <cell r="A90402">
            <v>0</v>
          </cell>
        </row>
        <row r="90403">
          <cell r="A90403">
            <v>0</v>
          </cell>
        </row>
        <row r="90404">
          <cell r="A90404">
            <v>0</v>
          </cell>
        </row>
        <row r="90405">
          <cell r="A90405">
            <v>0</v>
          </cell>
        </row>
        <row r="90406">
          <cell r="A90406">
            <v>0</v>
          </cell>
        </row>
        <row r="90407">
          <cell r="A90407">
            <v>0</v>
          </cell>
        </row>
        <row r="90408">
          <cell r="A90408">
            <v>0</v>
          </cell>
        </row>
        <row r="90409">
          <cell r="A90409">
            <v>0</v>
          </cell>
        </row>
        <row r="90410">
          <cell r="A90410">
            <v>0</v>
          </cell>
        </row>
        <row r="90411">
          <cell r="A90411">
            <v>0</v>
          </cell>
        </row>
        <row r="90412">
          <cell r="A90412">
            <v>0</v>
          </cell>
        </row>
        <row r="90413">
          <cell r="A90413">
            <v>0</v>
          </cell>
        </row>
        <row r="90414">
          <cell r="A90414">
            <v>0</v>
          </cell>
        </row>
        <row r="90415">
          <cell r="A90415">
            <v>0</v>
          </cell>
        </row>
        <row r="90416">
          <cell r="A90416">
            <v>0</v>
          </cell>
        </row>
        <row r="90417">
          <cell r="A90417">
            <v>0</v>
          </cell>
        </row>
        <row r="90418">
          <cell r="A90418">
            <v>0</v>
          </cell>
        </row>
        <row r="90419">
          <cell r="A90419">
            <v>0</v>
          </cell>
        </row>
        <row r="90420">
          <cell r="A90420">
            <v>0</v>
          </cell>
        </row>
        <row r="90421">
          <cell r="A90421">
            <v>0</v>
          </cell>
        </row>
        <row r="90422">
          <cell r="A90422">
            <v>0</v>
          </cell>
        </row>
        <row r="90423">
          <cell r="A90423">
            <v>0</v>
          </cell>
        </row>
        <row r="90424">
          <cell r="A90424">
            <v>0</v>
          </cell>
        </row>
        <row r="90425">
          <cell r="A90425">
            <v>0</v>
          </cell>
        </row>
        <row r="90426">
          <cell r="A90426">
            <v>0</v>
          </cell>
        </row>
        <row r="90427">
          <cell r="A90427">
            <v>0</v>
          </cell>
        </row>
        <row r="90428">
          <cell r="A90428">
            <v>0</v>
          </cell>
        </row>
        <row r="90429">
          <cell r="A90429">
            <v>0</v>
          </cell>
        </row>
        <row r="90430">
          <cell r="A90430">
            <v>0</v>
          </cell>
        </row>
        <row r="90431">
          <cell r="A90431">
            <v>0</v>
          </cell>
        </row>
        <row r="90432">
          <cell r="A90432">
            <v>0</v>
          </cell>
        </row>
        <row r="90433">
          <cell r="A90433">
            <v>0</v>
          </cell>
        </row>
        <row r="90434">
          <cell r="A90434">
            <v>0</v>
          </cell>
        </row>
        <row r="90435">
          <cell r="A90435">
            <v>0</v>
          </cell>
        </row>
        <row r="90436">
          <cell r="A90436">
            <v>0</v>
          </cell>
        </row>
        <row r="90437">
          <cell r="A90437">
            <v>0</v>
          </cell>
        </row>
        <row r="90438">
          <cell r="A90438">
            <v>0</v>
          </cell>
        </row>
        <row r="90439">
          <cell r="A90439">
            <v>0</v>
          </cell>
        </row>
        <row r="90440">
          <cell r="A90440">
            <v>0</v>
          </cell>
        </row>
        <row r="90441">
          <cell r="A90441">
            <v>0</v>
          </cell>
        </row>
        <row r="90442">
          <cell r="A90442">
            <v>0</v>
          </cell>
        </row>
        <row r="90443">
          <cell r="A90443">
            <v>0</v>
          </cell>
        </row>
        <row r="90444">
          <cell r="A90444">
            <v>0</v>
          </cell>
        </row>
        <row r="90445">
          <cell r="A90445">
            <v>0</v>
          </cell>
        </row>
        <row r="90446">
          <cell r="A90446">
            <v>0</v>
          </cell>
        </row>
        <row r="90447">
          <cell r="A90447">
            <v>0</v>
          </cell>
        </row>
        <row r="90448">
          <cell r="A90448">
            <v>0</v>
          </cell>
        </row>
        <row r="90449">
          <cell r="A90449">
            <v>0</v>
          </cell>
        </row>
        <row r="90450">
          <cell r="A90450">
            <v>0</v>
          </cell>
        </row>
        <row r="90451">
          <cell r="A90451">
            <v>0</v>
          </cell>
        </row>
        <row r="90452">
          <cell r="A90452">
            <v>0</v>
          </cell>
        </row>
        <row r="90453">
          <cell r="A90453">
            <v>0</v>
          </cell>
        </row>
        <row r="90454">
          <cell r="A90454">
            <v>0</v>
          </cell>
        </row>
        <row r="90455">
          <cell r="A90455">
            <v>0</v>
          </cell>
        </row>
        <row r="90456">
          <cell r="A90456">
            <v>0</v>
          </cell>
        </row>
        <row r="90457">
          <cell r="A90457">
            <v>0</v>
          </cell>
        </row>
        <row r="90458">
          <cell r="A90458">
            <v>0</v>
          </cell>
        </row>
        <row r="90459">
          <cell r="A90459">
            <v>0</v>
          </cell>
        </row>
        <row r="90460">
          <cell r="A90460">
            <v>0</v>
          </cell>
        </row>
        <row r="90461">
          <cell r="A90461">
            <v>0</v>
          </cell>
        </row>
        <row r="90462">
          <cell r="A90462">
            <v>0</v>
          </cell>
        </row>
        <row r="90463">
          <cell r="A90463">
            <v>0</v>
          </cell>
        </row>
        <row r="90464">
          <cell r="A90464">
            <v>0</v>
          </cell>
        </row>
        <row r="90465">
          <cell r="A90465">
            <v>0</v>
          </cell>
        </row>
        <row r="90466">
          <cell r="A90466">
            <v>0</v>
          </cell>
        </row>
        <row r="90467">
          <cell r="A90467">
            <v>0</v>
          </cell>
        </row>
        <row r="90468">
          <cell r="A90468">
            <v>0</v>
          </cell>
        </row>
        <row r="90469">
          <cell r="A90469">
            <v>0</v>
          </cell>
        </row>
        <row r="90470">
          <cell r="A90470">
            <v>0</v>
          </cell>
        </row>
        <row r="90471">
          <cell r="A90471">
            <v>0</v>
          </cell>
        </row>
        <row r="90472">
          <cell r="A90472">
            <v>0</v>
          </cell>
        </row>
        <row r="90473">
          <cell r="A90473">
            <v>0</v>
          </cell>
        </row>
        <row r="90474">
          <cell r="A90474">
            <v>0</v>
          </cell>
        </row>
        <row r="90475">
          <cell r="A90475">
            <v>0</v>
          </cell>
        </row>
        <row r="90476">
          <cell r="A90476">
            <v>0</v>
          </cell>
        </row>
        <row r="90477">
          <cell r="A90477">
            <v>0</v>
          </cell>
        </row>
        <row r="90478">
          <cell r="A90478">
            <v>0</v>
          </cell>
        </row>
        <row r="90479">
          <cell r="A90479">
            <v>0</v>
          </cell>
        </row>
        <row r="90480">
          <cell r="A90480">
            <v>0</v>
          </cell>
        </row>
        <row r="90481">
          <cell r="A90481">
            <v>0</v>
          </cell>
        </row>
        <row r="90482">
          <cell r="A90482">
            <v>0</v>
          </cell>
        </row>
        <row r="90483">
          <cell r="A90483">
            <v>0</v>
          </cell>
        </row>
        <row r="90484">
          <cell r="A90484">
            <v>0</v>
          </cell>
        </row>
        <row r="90485">
          <cell r="A90485">
            <v>0</v>
          </cell>
        </row>
        <row r="90486">
          <cell r="A90486">
            <v>0</v>
          </cell>
        </row>
        <row r="90487">
          <cell r="A90487">
            <v>0</v>
          </cell>
        </row>
        <row r="90488">
          <cell r="A90488">
            <v>0</v>
          </cell>
        </row>
        <row r="90489">
          <cell r="A90489">
            <v>0</v>
          </cell>
        </row>
        <row r="90490">
          <cell r="A90490">
            <v>0</v>
          </cell>
        </row>
        <row r="90491">
          <cell r="A90491">
            <v>0</v>
          </cell>
        </row>
        <row r="90492">
          <cell r="A90492">
            <v>0</v>
          </cell>
        </row>
        <row r="90493">
          <cell r="A90493">
            <v>0</v>
          </cell>
        </row>
        <row r="90494">
          <cell r="A90494">
            <v>0</v>
          </cell>
        </row>
        <row r="90495">
          <cell r="A90495">
            <v>0</v>
          </cell>
        </row>
        <row r="90496">
          <cell r="A90496">
            <v>0</v>
          </cell>
        </row>
        <row r="90497">
          <cell r="A90497">
            <v>0</v>
          </cell>
        </row>
        <row r="90498">
          <cell r="A90498">
            <v>0</v>
          </cell>
        </row>
        <row r="90499">
          <cell r="A90499">
            <v>0</v>
          </cell>
        </row>
        <row r="90500">
          <cell r="A90500">
            <v>0</v>
          </cell>
        </row>
        <row r="90501">
          <cell r="A90501">
            <v>0</v>
          </cell>
        </row>
        <row r="90502">
          <cell r="A90502">
            <v>0</v>
          </cell>
        </row>
        <row r="90503">
          <cell r="A90503">
            <v>0</v>
          </cell>
        </row>
        <row r="90504">
          <cell r="A90504">
            <v>0</v>
          </cell>
        </row>
        <row r="90505">
          <cell r="A90505">
            <v>0</v>
          </cell>
        </row>
        <row r="90506">
          <cell r="A90506">
            <v>0</v>
          </cell>
        </row>
        <row r="90507">
          <cell r="A90507">
            <v>0</v>
          </cell>
        </row>
        <row r="90508">
          <cell r="A90508">
            <v>0</v>
          </cell>
        </row>
        <row r="90509">
          <cell r="A90509">
            <v>0</v>
          </cell>
        </row>
        <row r="90510">
          <cell r="A90510">
            <v>0</v>
          </cell>
        </row>
        <row r="90511">
          <cell r="A90511">
            <v>0</v>
          </cell>
        </row>
        <row r="90512">
          <cell r="A90512">
            <v>0</v>
          </cell>
        </row>
        <row r="90513">
          <cell r="A90513">
            <v>0</v>
          </cell>
        </row>
        <row r="90514">
          <cell r="A90514">
            <v>0</v>
          </cell>
        </row>
        <row r="90515">
          <cell r="A90515">
            <v>0</v>
          </cell>
        </row>
        <row r="90516">
          <cell r="A90516">
            <v>0</v>
          </cell>
        </row>
        <row r="90517">
          <cell r="A90517">
            <v>0</v>
          </cell>
        </row>
        <row r="90518">
          <cell r="A90518">
            <v>0</v>
          </cell>
        </row>
        <row r="90519">
          <cell r="A90519">
            <v>0</v>
          </cell>
        </row>
        <row r="90520">
          <cell r="A90520">
            <v>0</v>
          </cell>
        </row>
        <row r="90521">
          <cell r="A90521">
            <v>0</v>
          </cell>
        </row>
        <row r="90522">
          <cell r="A90522">
            <v>0</v>
          </cell>
        </row>
        <row r="90523">
          <cell r="A90523">
            <v>0</v>
          </cell>
        </row>
        <row r="90524">
          <cell r="A90524">
            <v>0</v>
          </cell>
        </row>
        <row r="90525">
          <cell r="A90525">
            <v>0</v>
          </cell>
        </row>
        <row r="90526">
          <cell r="A90526">
            <v>0</v>
          </cell>
        </row>
        <row r="90527">
          <cell r="A90527">
            <v>0</v>
          </cell>
        </row>
        <row r="90528">
          <cell r="A90528">
            <v>0</v>
          </cell>
        </row>
        <row r="90529">
          <cell r="A90529">
            <v>0</v>
          </cell>
        </row>
        <row r="90530">
          <cell r="A90530">
            <v>0</v>
          </cell>
        </row>
        <row r="90531">
          <cell r="A90531">
            <v>0</v>
          </cell>
        </row>
        <row r="90532">
          <cell r="A90532">
            <v>0</v>
          </cell>
        </row>
        <row r="90533">
          <cell r="A90533">
            <v>0</v>
          </cell>
        </row>
        <row r="90534">
          <cell r="A90534">
            <v>0</v>
          </cell>
        </row>
        <row r="90535">
          <cell r="A90535">
            <v>0</v>
          </cell>
        </row>
        <row r="90536">
          <cell r="A90536">
            <v>0</v>
          </cell>
        </row>
        <row r="90537">
          <cell r="A90537">
            <v>0</v>
          </cell>
        </row>
        <row r="90538">
          <cell r="A90538">
            <v>0</v>
          </cell>
        </row>
        <row r="90539">
          <cell r="A90539">
            <v>0</v>
          </cell>
        </row>
        <row r="90540">
          <cell r="A90540">
            <v>0</v>
          </cell>
        </row>
        <row r="90541">
          <cell r="A90541">
            <v>0</v>
          </cell>
        </row>
        <row r="90542">
          <cell r="A90542">
            <v>0</v>
          </cell>
        </row>
        <row r="90543">
          <cell r="A90543">
            <v>0</v>
          </cell>
        </row>
        <row r="90544">
          <cell r="A90544">
            <v>0</v>
          </cell>
        </row>
        <row r="90545">
          <cell r="A90545">
            <v>0</v>
          </cell>
        </row>
        <row r="90546">
          <cell r="A90546">
            <v>0</v>
          </cell>
        </row>
        <row r="90547">
          <cell r="A90547">
            <v>0</v>
          </cell>
        </row>
        <row r="90548">
          <cell r="A90548">
            <v>0</v>
          </cell>
        </row>
        <row r="90549">
          <cell r="A90549">
            <v>0</v>
          </cell>
        </row>
        <row r="90550">
          <cell r="A90550">
            <v>0</v>
          </cell>
        </row>
        <row r="90551">
          <cell r="A90551">
            <v>0</v>
          </cell>
        </row>
        <row r="90552">
          <cell r="A90552">
            <v>0</v>
          </cell>
        </row>
        <row r="90553">
          <cell r="A90553">
            <v>0</v>
          </cell>
        </row>
        <row r="90554">
          <cell r="A90554">
            <v>0</v>
          </cell>
        </row>
        <row r="90555">
          <cell r="A90555">
            <v>0</v>
          </cell>
        </row>
        <row r="90556">
          <cell r="A90556">
            <v>0</v>
          </cell>
        </row>
        <row r="90557">
          <cell r="A90557">
            <v>0</v>
          </cell>
        </row>
        <row r="90558">
          <cell r="A90558">
            <v>0</v>
          </cell>
        </row>
        <row r="90559">
          <cell r="A90559">
            <v>0</v>
          </cell>
        </row>
        <row r="90560">
          <cell r="A90560">
            <v>0</v>
          </cell>
        </row>
        <row r="90561">
          <cell r="A90561">
            <v>0</v>
          </cell>
        </row>
        <row r="90562">
          <cell r="A90562">
            <v>0</v>
          </cell>
        </row>
        <row r="90563">
          <cell r="A90563">
            <v>0</v>
          </cell>
        </row>
        <row r="90564">
          <cell r="A90564">
            <v>0</v>
          </cell>
        </row>
        <row r="90565">
          <cell r="A90565">
            <v>0</v>
          </cell>
        </row>
        <row r="90566">
          <cell r="A90566">
            <v>0</v>
          </cell>
        </row>
        <row r="90567">
          <cell r="A90567">
            <v>0</v>
          </cell>
        </row>
        <row r="90568">
          <cell r="A90568">
            <v>0</v>
          </cell>
        </row>
        <row r="90569">
          <cell r="A90569">
            <v>0</v>
          </cell>
        </row>
        <row r="90570">
          <cell r="A90570">
            <v>0</v>
          </cell>
        </row>
        <row r="90571">
          <cell r="A90571">
            <v>0</v>
          </cell>
        </row>
        <row r="90572">
          <cell r="A90572">
            <v>0</v>
          </cell>
        </row>
        <row r="90573">
          <cell r="A90573">
            <v>0</v>
          </cell>
        </row>
        <row r="90574">
          <cell r="A90574">
            <v>0</v>
          </cell>
        </row>
        <row r="90575">
          <cell r="A90575">
            <v>0</v>
          </cell>
        </row>
        <row r="90576">
          <cell r="A90576">
            <v>0</v>
          </cell>
        </row>
        <row r="90577">
          <cell r="A90577">
            <v>0</v>
          </cell>
        </row>
        <row r="90578">
          <cell r="A90578">
            <v>0</v>
          </cell>
        </row>
        <row r="90579">
          <cell r="A90579">
            <v>0</v>
          </cell>
        </row>
        <row r="90580">
          <cell r="A90580">
            <v>0</v>
          </cell>
        </row>
        <row r="90581">
          <cell r="A90581">
            <v>0</v>
          </cell>
        </row>
        <row r="90582">
          <cell r="A90582">
            <v>0</v>
          </cell>
        </row>
        <row r="90583">
          <cell r="A90583">
            <v>0</v>
          </cell>
        </row>
        <row r="90584">
          <cell r="A90584">
            <v>0</v>
          </cell>
        </row>
        <row r="90585">
          <cell r="A90585">
            <v>0</v>
          </cell>
        </row>
        <row r="90586">
          <cell r="A90586">
            <v>0</v>
          </cell>
        </row>
        <row r="90587">
          <cell r="A90587">
            <v>0</v>
          </cell>
        </row>
        <row r="90588">
          <cell r="A90588">
            <v>0</v>
          </cell>
        </row>
        <row r="90589">
          <cell r="A90589">
            <v>0</v>
          </cell>
        </row>
        <row r="90590">
          <cell r="A90590">
            <v>0</v>
          </cell>
        </row>
        <row r="90591">
          <cell r="A90591">
            <v>0</v>
          </cell>
        </row>
        <row r="90592">
          <cell r="A90592">
            <v>0</v>
          </cell>
        </row>
        <row r="90593">
          <cell r="A90593">
            <v>0</v>
          </cell>
        </row>
        <row r="90594">
          <cell r="A90594">
            <v>0</v>
          </cell>
        </row>
        <row r="90595">
          <cell r="A90595">
            <v>0</v>
          </cell>
        </row>
        <row r="90596">
          <cell r="A90596">
            <v>0</v>
          </cell>
        </row>
        <row r="90597">
          <cell r="A90597">
            <v>0</v>
          </cell>
        </row>
        <row r="90598">
          <cell r="A90598">
            <v>0</v>
          </cell>
        </row>
        <row r="90599">
          <cell r="A90599">
            <v>0</v>
          </cell>
        </row>
        <row r="90600">
          <cell r="A90600">
            <v>0</v>
          </cell>
        </row>
        <row r="90601">
          <cell r="A90601">
            <v>0</v>
          </cell>
        </row>
        <row r="90602">
          <cell r="A90602">
            <v>0</v>
          </cell>
        </row>
        <row r="90603">
          <cell r="A90603">
            <v>0</v>
          </cell>
        </row>
        <row r="90604">
          <cell r="A90604">
            <v>0</v>
          </cell>
        </row>
        <row r="90605">
          <cell r="A90605">
            <v>0</v>
          </cell>
        </row>
        <row r="90606">
          <cell r="A90606">
            <v>0</v>
          </cell>
        </row>
        <row r="90607">
          <cell r="A90607">
            <v>0</v>
          </cell>
        </row>
        <row r="90608">
          <cell r="A90608">
            <v>0</v>
          </cell>
        </row>
        <row r="90609">
          <cell r="A90609">
            <v>0</v>
          </cell>
        </row>
        <row r="90610">
          <cell r="A90610">
            <v>0</v>
          </cell>
        </row>
        <row r="90611">
          <cell r="A90611">
            <v>0</v>
          </cell>
        </row>
        <row r="90612">
          <cell r="A90612">
            <v>0</v>
          </cell>
        </row>
        <row r="90613">
          <cell r="A90613">
            <v>0</v>
          </cell>
        </row>
        <row r="90614">
          <cell r="A90614">
            <v>0</v>
          </cell>
        </row>
        <row r="90615">
          <cell r="A90615">
            <v>0</v>
          </cell>
        </row>
        <row r="90616">
          <cell r="A90616">
            <v>0</v>
          </cell>
        </row>
        <row r="90617">
          <cell r="A90617">
            <v>0</v>
          </cell>
        </row>
        <row r="90618">
          <cell r="A90618">
            <v>0</v>
          </cell>
        </row>
        <row r="90619">
          <cell r="A90619">
            <v>0</v>
          </cell>
        </row>
        <row r="90620">
          <cell r="A90620">
            <v>0</v>
          </cell>
        </row>
        <row r="90621">
          <cell r="A90621">
            <v>0</v>
          </cell>
        </row>
        <row r="90622">
          <cell r="A90622">
            <v>0</v>
          </cell>
        </row>
        <row r="90623">
          <cell r="A90623">
            <v>0</v>
          </cell>
        </row>
        <row r="90624">
          <cell r="A90624">
            <v>0</v>
          </cell>
        </row>
        <row r="90625">
          <cell r="A90625">
            <v>0</v>
          </cell>
        </row>
        <row r="90626">
          <cell r="A90626">
            <v>0</v>
          </cell>
        </row>
        <row r="90627">
          <cell r="A90627">
            <v>0</v>
          </cell>
        </row>
        <row r="90628">
          <cell r="A90628">
            <v>0</v>
          </cell>
        </row>
        <row r="90629">
          <cell r="A90629">
            <v>0</v>
          </cell>
        </row>
        <row r="90630">
          <cell r="A90630">
            <v>0</v>
          </cell>
        </row>
        <row r="90631">
          <cell r="A90631">
            <v>0</v>
          </cell>
        </row>
        <row r="90632">
          <cell r="A90632">
            <v>0</v>
          </cell>
        </row>
        <row r="90633">
          <cell r="A90633">
            <v>0</v>
          </cell>
        </row>
        <row r="90634">
          <cell r="A90634">
            <v>0</v>
          </cell>
        </row>
        <row r="90635">
          <cell r="A90635">
            <v>0</v>
          </cell>
        </row>
        <row r="90636">
          <cell r="A90636">
            <v>0</v>
          </cell>
        </row>
        <row r="90637">
          <cell r="A90637">
            <v>0</v>
          </cell>
        </row>
        <row r="90638">
          <cell r="A90638">
            <v>0</v>
          </cell>
        </row>
        <row r="90639">
          <cell r="A90639">
            <v>0</v>
          </cell>
        </row>
        <row r="90640">
          <cell r="A90640">
            <v>0</v>
          </cell>
        </row>
        <row r="90641">
          <cell r="A90641">
            <v>0</v>
          </cell>
        </row>
        <row r="90642">
          <cell r="A90642">
            <v>0</v>
          </cell>
        </row>
        <row r="90643">
          <cell r="A90643">
            <v>0</v>
          </cell>
        </row>
        <row r="90644">
          <cell r="A90644">
            <v>0</v>
          </cell>
        </row>
        <row r="90645">
          <cell r="A90645">
            <v>0</v>
          </cell>
        </row>
        <row r="90646">
          <cell r="A90646">
            <v>0</v>
          </cell>
        </row>
        <row r="90647">
          <cell r="A90647">
            <v>0</v>
          </cell>
        </row>
        <row r="90648">
          <cell r="A90648">
            <v>0</v>
          </cell>
        </row>
        <row r="90649">
          <cell r="A90649">
            <v>0</v>
          </cell>
        </row>
        <row r="90650">
          <cell r="A90650">
            <v>0</v>
          </cell>
        </row>
        <row r="90651">
          <cell r="A90651">
            <v>0</v>
          </cell>
        </row>
        <row r="90652">
          <cell r="A90652">
            <v>0</v>
          </cell>
        </row>
        <row r="90653">
          <cell r="A90653">
            <v>0</v>
          </cell>
        </row>
        <row r="90654">
          <cell r="A90654">
            <v>0</v>
          </cell>
        </row>
        <row r="90655">
          <cell r="A90655">
            <v>0</v>
          </cell>
        </row>
        <row r="90656">
          <cell r="A90656">
            <v>0</v>
          </cell>
        </row>
        <row r="90657">
          <cell r="A90657">
            <v>0</v>
          </cell>
        </row>
        <row r="90658">
          <cell r="A90658">
            <v>0</v>
          </cell>
        </row>
        <row r="90659">
          <cell r="A90659">
            <v>0</v>
          </cell>
        </row>
        <row r="90660">
          <cell r="A90660">
            <v>0</v>
          </cell>
        </row>
        <row r="90661">
          <cell r="A90661">
            <v>0</v>
          </cell>
        </row>
        <row r="90662">
          <cell r="A90662">
            <v>0</v>
          </cell>
        </row>
        <row r="90663">
          <cell r="A90663">
            <v>0</v>
          </cell>
        </row>
        <row r="90664">
          <cell r="A90664">
            <v>0</v>
          </cell>
        </row>
        <row r="90665">
          <cell r="A90665">
            <v>0</v>
          </cell>
        </row>
        <row r="90666">
          <cell r="A90666">
            <v>0</v>
          </cell>
        </row>
        <row r="90667">
          <cell r="A90667">
            <v>0</v>
          </cell>
        </row>
        <row r="90668">
          <cell r="A90668">
            <v>0</v>
          </cell>
        </row>
        <row r="90669">
          <cell r="A90669">
            <v>0</v>
          </cell>
        </row>
        <row r="90670">
          <cell r="A90670">
            <v>0</v>
          </cell>
        </row>
        <row r="90671">
          <cell r="A90671">
            <v>0</v>
          </cell>
        </row>
        <row r="90672">
          <cell r="A90672">
            <v>0</v>
          </cell>
        </row>
        <row r="90673">
          <cell r="A90673">
            <v>0</v>
          </cell>
        </row>
        <row r="90674">
          <cell r="A90674">
            <v>0</v>
          </cell>
        </row>
        <row r="90675">
          <cell r="A90675">
            <v>0</v>
          </cell>
        </row>
        <row r="90676">
          <cell r="A90676">
            <v>0</v>
          </cell>
        </row>
        <row r="90677">
          <cell r="A90677">
            <v>0</v>
          </cell>
        </row>
        <row r="90678">
          <cell r="A90678">
            <v>0</v>
          </cell>
        </row>
        <row r="90679">
          <cell r="A90679">
            <v>0</v>
          </cell>
        </row>
        <row r="90680">
          <cell r="A90680">
            <v>0</v>
          </cell>
        </row>
        <row r="90681">
          <cell r="A90681">
            <v>0</v>
          </cell>
        </row>
        <row r="90682">
          <cell r="A90682">
            <v>0</v>
          </cell>
        </row>
        <row r="90683">
          <cell r="A90683">
            <v>0</v>
          </cell>
        </row>
        <row r="90684">
          <cell r="A90684">
            <v>0</v>
          </cell>
        </row>
        <row r="90685">
          <cell r="A90685">
            <v>0</v>
          </cell>
        </row>
        <row r="90686">
          <cell r="A90686">
            <v>0</v>
          </cell>
        </row>
        <row r="90687">
          <cell r="A90687">
            <v>0</v>
          </cell>
        </row>
        <row r="90688">
          <cell r="A90688">
            <v>0</v>
          </cell>
        </row>
        <row r="90689">
          <cell r="A90689">
            <v>0</v>
          </cell>
        </row>
        <row r="90690">
          <cell r="A90690">
            <v>0</v>
          </cell>
        </row>
        <row r="90691">
          <cell r="A90691">
            <v>0</v>
          </cell>
        </row>
        <row r="90692">
          <cell r="A90692">
            <v>0</v>
          </cell>
        </row>
        <row r="90693">
          <cell r="A90693">
            <v>0</v>
          </cell>
        </row>
        <row r="90694">
          <cell r="A90694">
            <v>0</v>
          </cell>
        </row>
        <row r="90695">
          <cell r="A90695">
            <v>0</v>
          </cell>
        </row>
        <row r="90696">
          <cell r="A90696">
            <v>0</v>
          </cell>
        </row>
        <row r="90697">
          <cell r="A90697">
            <v>0</v>
          </cell>
        </row>
        <row r="90698">
          <cell r="A90698">
            <v>0</v>
          </cell>
        </row>
        <row r="90699">
          <cell r="A90699">
            <v>0</v>
          </cell>
        </row>
        <row r="90700">
          <cell r="A90700">
            <v>0</v>
          </cell>
        </row>
        <row r="90701">
          <cell r="A90701">
            <v>0</v>
          </cell>
        </row>
        <row r="90702">
          <cell r="A90702">
            <v>0</v>
          </cell>
        </row>
        <row r="90703">
          <cell r="A90703">
            <v>0</v>
          </cell>
        </row>
        <row r="90704">
          <cell r="A90704">
            <v>0</v>
          </cell>
        </row>
        <row r="90705">
          <cell r="A90705">
            <v>0</v>
          </cell>
        </row>
        <row r="90706">
          <cell r="A90706">
            <v>0</v>
          </cell>
        </row>
        <row r="90707">
          <cell r="A90707">
            <v>0</v>
          </cell>
        </row>
        <row r="90708">
          <cell r="A90708">
            <v>0</v>
          </cell>
        </row>
        <row r="90709">
          <cell r="A90709">
            <v>0</v>
          </cell>
        </row>
        <row r="90710">
          <cell r="A90710">
            <v>0</v>
          </cell>
        </row>
        <row r="90711">
          <cell r="A90711">
            <v>0</v>
          </cell>
        </row>
        <row r="90712">
          <cell r="A90712">
            <v>0</v>
          </cell>
        </row>
        <row r="90713">
          <cell r="A90713">
            <v>0</v>
          </cell>
        </row>
        <row r="90714">
          <cell r="A90714">
            <v>0</v>
          </cell>
        </row>
        <row r="90715">
          <cell r="A90715">
            <v>0</v>
          </cell>
        </row>
        <row r="90716">
          <cell r="A90716">
            <v>0</v>
          </cell>
        </row>
        <row r="90717">
          <cell r="A90717">
            <v>0</v>
          </cell>
        </row>
        <row r="90718">
          <cell r="A90718">
            <v>0</v>
          </cell>
        </row>
        <row r="90719">
          <cell r="A90719">
            <v>0</v>
          </cell>
        </row>
        <row r="90720">
          <cell r="A90720">
            <v>0</v>
          </cell>
        </row>
        <row r="90721">
          <cell r="A90721">
            <v>0</v>
          </cell>
        </row>
        <row r="90722">
          <cell r="A90722">
            <v>0</v>
          </cell>
        </row>
        <row r="90723">
          <cell r="A90723">
            <v>0</v>
          </cell>
        </row>
        <row r="90724">
          <cell r="A90724">
            <v>0</v>
          </cell>
        </row>
        <row r="90725">
          <cell r="A90725">
            <v>0</v>
          </cell>
        </row>
        <row r="90726">
          <cell r="A90726">
            <v>0</v>
          </cell>
        </row>
        <row r="90727">
          <cell r="A90727">
            <v>0</v>
          </cell>
        </row>
        <row r="90728">
          <cell r="A90728">
            <v>0</v>
          </cell>
        </row>
        <row r="90729">
          <cell r="A90729">
            <v>0</v>
          </cell>
        </row>
        <row r="90730">
          <cell r="A90730">
            <v>0</v>
          </cell>
        </row>
        <row r="90731">
          <cell r="A90731">
            <v>0</v>
          </cell>
        </row>
        <row r="90732">
          <cell r="A90732">
            <v>0</v>
          </cell>
        </row>
        <row r="90733">
          <cell r="A90733">
            <v>0</v>
          </cell>
        </row>
        <row r="90734">
          <cell r="A90734">
            <v>0</v>
          </cell>
        </row>
        <row r="90735">
          <cell r="A90735">
            <v>0</v>
          </cell>
        </row>
        <row r="90736">
          <cell r="A90736">
            <v>0</v>
          </cell>
        </row>
        <row r="90737">
          <cell r="A90737">
            <v>0</v>
          </cell>
        </row>
        <row r="90738">
          <cell r="A90738">
            <v>0</v>
          </cell>
        </row>
        <row r="90739">
          <cell r="A90739">
            <v>0</v>
          </cell>
        </row>
        <row r="90740">
          <cell r="A90740">
            <v>0</v>
          </cell>
        </row>
        <row r="90741">
          <cell r="A90741">
            <v>0</v>
          </cell>
        </row>
        <row r="90742">
          <cell r="A90742">
            <v>0</v>
          </cell>
        </row>
        <row r="90743">
          <cell r="A90743">
            <v>0</v>
          </cell>
        </row>
        <row r="90744">
          <cell r="A90744">
            <v>0</v>
          </cell>
        </row>
        <row r="90745">
          <cell r="A90745">
            <v>0</v>
          </cell>
        </row>
        <row r="90746">
          <cell r="A90746">
            <v>0</v>
          </cell>
        </row>
        <row r="90747">
          <cell r="A90747">
            <v>0</v>
          </cell>
        </row>
        <row r="90748">
          <cell r="A90748">
            <v>0</v>
          </cell>
        </row>
        <row r="90749">
          <cell r="A90749">
            <v>0</v>
          </cell>
        </row>
        <row r="90750">
          <cell r="A90750">
            <v>0</v>
          </cell>
        </row>
        <row r="90751">
          <cell r="A90751">
            <v>0</v>
          </cell>
        </row>
        <row r="90752">
          <cell r="A90752">
            <v>0</v>
          </cell>
        </row>
        <row r="90753">
          <cell r="A90753">
            <v>0</v>
          </cell>
        </row>
        <row r="90754">
          <cell r="A90754">
            <v>0</v>
          </cell>
        </row>
        <row r="90755">
          <cell r="A90755">
            <v>0</v>
          </cell>
        </row>
        <row r="90756">
          <cell r="A90756">
            <v>0</v>
          </cell>
        </row>
        <row r="90757">
          <cell r="A90757">
            <v>0</v>
          </cell>
        </row>
        <row r="90758">
          <cell r="A90758">
            <v>0</v>
          </cell>
        </row>
        <row r="90759">
          <cell r="A90759">
            <v>0</v>
          </cell>
        </row>
        <row r="90760">
          <cell r="A90760">
            <v>0</v>
          </cell>
        </row>
        <row r="90761">
          <cell r="A90761">
            <v>0</v>
          </cell>
        </row>
        <row r="90762">
          <cell r="A90762">
            <v>0</v>
          </cell>
        </row>
        <row r="90763">
          <cell r="A90763">
            <v>0</v>
          </cell>
        </row>
        <row r="90764">
          <cell r="A90764">
            <v>0</v>
          </cell>
        </row>
        <row r="90765">
          <cell r="A90765">
            <v>0</v>
          </cell>
        </row>
        <row r="90766">
          <cell r="A90766">
            <v>0</v>
          </cell>
        </row>
        <row r="90767">
          <cell r="A90767">
            <v>0</v>
          </cell>
        </row>
        <row r="90768">
          <cell r="A90768">
            <v>0</v>
          </cell>
        </row>
        <row r="90769">
          <cell r="A90769">
            <v>0</v>
          </cell>
        </row>
        <row r="90770">
          <cell r="A90770">
            <v>0</v>
          </cell>
        </row>
        <row r="90771">
          <cell r="A90771">
            <v>0</v>
          </cell>
        </row>
        <row r="90772">
          <cell r="A90772">
            <v>0</v>
          </cell>
        </row>
        <row r="90773">
          <cell r="A90773">
            <v>0</v>
          </cell>
        </row>
        <row r="90774">
          <cell r="A90774">
            <v>0</v>
          </cell>
        </row>
        <row r="90775">
          <cell r="A90775">
            <v>0</v>
          </cell>
        </row>
        <row r="90776">
          <cell r="A90776">
            <v>0</v>
          </cell>
        </row>
        <row r="90777">
          <cell r="A90777">
            <v>0</v>
          </cell>
        </row>
        <row r="90778">
          <cell r="A90778">
            <v>0</v>
          </cell>
        </row>
        <row r="90779">
          <cell r="A90779">
            <v>0</v>
          </cell>
        </row>
        <row r="90780">
          <cell r="A90780">
            <v>0</v>
          </cell>
        </row>
        <row r="90781">
          <cell r="A90781">
            <v>0</v>
          </cell>
        </row>
        <row r="90782">
          <cell r="A90782">
            <v>0</v>
          </cell>
        </row>
        <row r="90783">
          <cell r="A90783">
            <v>0</v>
          </cell>
        </row>
        <row r="90784">
          <cell r="A90784">
            <v>0</v>
          </cell>
        </row>
        <row r="90785">
          <cell r="A90785">
            <v>0</v>
          </cell>
        </row>
        <row r="90786">
          <cell r="A90786">
            <v>0</v>
          </cell>
        </row>
        <row r="90787">
          <cell r="A90787">
            <v>0</v>
          </cell>
        </row>
        <row r="90788">
          <cell r="A90788">
            <v>0</v>
          </cell>
        </row>
        <row r="90789">
          <cell r="A90789">
            <v>0</v>
          </cell>
        </row>
        <row r="90790">
          <cell r="A90790">
            <v>0</v>
          </cell>
        </row>
        <row r="90791">
          <cell r="A90791">
            <v>0</v>
          </cell>
        </row>
        <row r="90792">
          <cell r="A90792">
            <v>0</v>
          </cell>
        </row>
        <row r="90793">
          <cell r="A90793">
            <v>0</v>
          </cell>
        </row>
        <row r="90794">
          <cell r="A90794">
            <v>0</v>
          </cell>
        </row>
        <row r="90795">
          <cell r="A90795">
            <v>0</v>
          </cell>
        </row>
        <row r="90796">
          <cell r="A90796">
            <v>0</v>
          </cell>
        </row>
        <row r="90797">
          <cell r="A90797">
            <v>0</v>
          </cell>
        </row>
        <row r="90798">
          <cell r="A90798">
            <v>0</v>
          </cell>
        </row>
        <row r="90799">
          <cell r="A90799">
            <v>0</v>
          </cell>
        </row>
        <row r="90800">
          <cell r="A90800">
            <v>0</v>
          </cell>
        </row>
        <row r="90801">
          <cell r="A90801">
            <v>0</v>
          </cell>
        </row>
        <row r="90802">
          <cell r="A90802">
            <v>0</v>
          </cell>
        </row>
        <row r="90803">
          <cell r="A90803">
            <v>0</v>
          </cell>
        </row>
        <row r="90804">
          <cell r="A90804">
            <v>0</v>
          </cell>
        </row>
        <row r="90805">
          <cell r="A90805">
            <v>0</v>
          </cell>
        </row>
        <row r="90806">
          <cell r="A90806">
            <v>0</v>
          </cell>
        </row>
        <row r="90807">
          <cell r="A90807">
            <v>0</v>
          </cell>
        </row>
        <row r="90808">
          <cell r="A90808">
            <v>0</v>
          </cell>
        </row>
        <row r="90809">
          <cell r="A90809">
            <v>0</v>
          </cell>
        </row>
        <row r="90810">
          <cell r="A90810">
            <v>0</v>
          </cell>
        </row>
        <row r="90811">
          <cell r="A90811">
            <v>0</v>
          </cell>
        </row>
        <row r="90812">
          <cell r="A90812">
            <v>0</v>
          </cell>
        </row>
        <row r="90813">
          <cell r="A90813">
            <v>0</v>
          </cell>
        </row>
        <row r="90814">
          <cell r="A90814">
            <v>0</v>
          </cell>
        </row>
        <row r="90815">
          <cell r="A90815">
            <v>0</v>
          </cell>
        </row>
        <row r="90816">
          <cell r="A90816">
            <v>0</v>
          </cell>
        </row>
        <row r="90817">
          <cell r="A90817">
            <v>0</v>
          </cell>
        </row>
        <row r="90818">
          <cell r="A90818">
            <v>0</v>
          </cell>
        </row>
        <row r="90819">
          <cell r="A90819">
            <v>0</v>
          </cell>
        </row>
        <row r="90820">
          <cell r="A90820">
            <v>0</v>
          </cell>
        </row>
        <row r="90821">
          <cell r="A90821">
            <v>0</v>
          </cell>
        </row>
        <row r="90822">
          <cell r="A90822">
            <v>0</v>
          </cell>
        </row>
        <row r="90823">
          <cell r="A90823">
            <v>0</v>
          </cell>
        </row>
        <row r="90824">
          <cell r="A90824">
            <v>0</v>
          </cell>
        </row>
        <row r="90825">
          <cell r="A90825">
            <v>0</v>
          </cell>
        </row>
        <row r="90826">
          <cell r="A90826">
            <v>0</v>
          </cell>
        </row>
        <row r="90827">
          <cell r="A90827">
            <v>0</v>
          </cell>
        </row>
        <row r="90828">
          <cell r="A90828">
            <v>0</v>
          </cell>
        </row>
        <row r="90829">
          <cell r="A90829">
            <v>0</v>
          </cell>
        </row>
        <row r="90830">
          <cell r="A90830">
            <v>0</v>
          </cell>
        </row>
        <row r="90831">
          <cell r="A90831">
            <v>0</v>
          </cell>
        </row>
        <row r="90832">
          <cell r="A90832">
            <v>0</v>
          </cell>
        </row>
        <row r="90833">
          <cell r="A90833">
            <v>0</v>
          </cell>
        </row>
        <row r="90834">
          <cell r="A90834">
            <v>0</v>
          </cell>
        </row>
        <row r="90835">
          <cell r="A90835">
            <v>0</v>
          </cell>
        </row>
        <row r="90836">
          <cell r="A90836">
            <v>0</v>
          </cell>
        </row>
        <row r="90837">
          <cell r="A90837">
            <v>0</v>
          </cell>
        </row>
        <row r="90838">
          <cell r="A90838">
            <v>0</v>
          </cell>
        </row>
        <row r="90839">
          <cell r="A90839">
            <v>0</v>
          </cell>
        </row>
        <row r="90840">
          <cell r="A90840">
            <v>0</v>
          </cell>
        </row>
        <row r="90841">
          <cell r="A90841">
            <v>0</v>
          </cell>
        </row>
        <row r="90842">
          <cell r="A90842">
            <v>0</v>
          </cell>
        </row>
        <row r="90843">
          <cell r="A90843">
            <v>0</v>
          </cell>
        </row>
        <row r="90844">
          <cell r="A90844">
            <v>0</v>
          </cell>
        </row>
        <row r="90845">
          <cell r="A90845">
            <v>0</v>
          </cell>
        </row>
        <row r="90846">
          <cell r="A90846">
            <v>0</v>
          </cell>
        </row>
        <row r="90847">
          <cell r="A90847">
            <v>0</v>
          </cell>
        </row>
        <row r="90848">
          <cell r="A90848">
            <v>0</v>
          </cell>
        </row>
        <row r="90849">
          <cell r="A90849">
            <v>0</v>
          </cell>
        </row>
        <row r="90850">
          <cell r="A90850">
            <v>0</v>
          </cell>
        </row>
        <row r="90851">
          <cell r="A90851">
            <v>0</v>
          </cell>
        </row>
        <row r="90852">
          <cell r="A90852">
            <v>0</v>
          </cell>
        </row>
        <row r="90853">
          <cell r="A90853">
            <v>0</v>
          </cell>
        </row>
        <row r="90854">
          <cell r="A90854">
            <v>0</v>
          </cell>
        </row>
        <row r="90855">
          <cell r="A90855">
            <v>0</v>
          </cell>
        </row>
        <row r="90856">
          <cell r="A90856">
            <v>0</v>
          </cell>
        </row>
        <row r="90857">
          <cell r="A90857">
            <v>0</v>
          </cell>
        </row>
        <row r="90858">
          <cell r="A90858">
            <v>0</v>
          </cell>
        </row>
        <row r="90859">
          <cell r="A90859">
            <v>0</v>
          </cell>
        </row>
        <row r="90860">
          <cell r="A90860">
            <v>0</v>
          </cell>
        </row>
        <row r="90861">
          <cell r="A90861">
            <v>0</v>
          </cell>
        </row>
        <row r="90862">
          <cell r="A90862">
            <v>0</v>
          </cell>
        </row>
        <row r="90863">
          <cell r="A90863">
            <v>0</v>
          </cell>
        </row>
        <row r="90864">
          <cell r="A90864">
            <v>0</v>
          </cell>
        </row>
        <row r="90865">
          <cell r="A90865">
            <v>0</v>
          </cell>
        </row>
        <row r="90866">
          <cell r="A90866">
            <v>0</v>
          </cell>
        </row>
        <row r="90867">
          <cell r="A90867">
            <v>0</v>
          </cell>
        </row>
        <row r="90868">
          <cell r="A90868">
            <v>0</v>
          </cell>
        </row>
        <row r="90869">
          <cell r="A90869">
            <v>0</v>
          </cell>
        </row>
        <row r="90870">
          <cell r="A90870">
            <v>0</v>
          </cell>
        </row>
        <row r="90871">
          <cell r="A90871">
            <v>0</v>
          </cell>
        </row>
        <row r="90872">
          <cell r="A90872">
            <v>0</v>
          </cell>
        </row>
        <row r="90873">
          <cell r="A90873">
            <v>0</v>
          </cell>
        </row>
        <row r="90874">
          <cell r="A90874">
            <v>0</v>
          </cell>
        </row>
        <row r="90875">
          <cell r="A90875">
            <v>0</v>
          </cell>
        </row>
        <row r="90876">
          <cell r="A90876">
            <v>0</v>
          </cell>
        </row>
        <row r="90877">
          <cell r="A90877">
            <v>0</v>
          </cell>
        </row>
        <row r="90878">
          <cell r="A90878">
            <v>0</v>
          </cell>
        </row>
        <row r="90879">
          <cell r="A90879">
            <v>0</v>
          </cell>
        </row>
        <row r="90880">
          <cell r="A90880">
            <v>0</v>
          </cell>
        </row>
        <row r="90881">
          <cell r="A90881">
            <v>0</v>
          </cell>
        </row>
        <row r="90882">
          <cell r="A90882">
            <v>0</v>
          </cell>
        </row>
        <row r="90883">
          <cell r="A90883">
            <v>0</v>
          </cell>
        </row>
        <row r="90884">
          <cell r="A90884">
            <v>0</v>
          </cell>
        </row>
        <row r="90885">
          <cell r="A90885">
            <v>0</v>
          </cell>
        </row>
        <row r="90886">
          <cell r="A90886">
            <v>0</v>
          </cell>
        </row>
        <row r="90887">
          <cell r="A90887">
            <v>0</v>
          </cell>
        </row>
        <row r="90888">
          <cell r="A90888">
            <v>0</v>
          </cell>
        </row>
        <row r="90889">
          <cell r="A90889">
            <v>0</v>
          </cell>
        </row>
        <row r="90890">
          <cell r="A90890">
            <v>0</v>
          </cell>
        </row>
        <row r="90891">
          <cell r="A90891">
            <v>0</v>
          </cell>
        </row>
        <row r="90892">
          <cell r="A90892">
            <v>0</v>
          </cell>
        </row>
        <row r="90893">
          <cell r="A90893">
            <v>0</v>
          </cell>
        </row>
        <row r="90894">
          <cell r="A90894">
            <v>0</v>
          </cell>
        </row>
        <row r="90895">
          <cell r="A90895">
            <v>0</v>
          </cell>
        </row>
        <row r="90896">
          <cell r="A90896">
            <v>0</v>
          </cell>
        </row>
        <row r="90897">
          <cell r="A90897">
            <v>0</v>
          </cell>
        </row>
        <row r="90898">
          <cell r="A90898">
            <v>0</v>
          </cell>
        </row>
        <row r="90899">
          <cell r="A90899">
            <v>0</v>
          </cell>
        </row>
        <row r="90900">
          <cell r="A90900">
            <v>0</v>
          </cell>
        </row>
        <row r="90901">
          <cell r="A90901">
            <v>0</v>
          </cell>
        </row>
        <row r="90902">
          <cell r="A90902">
            <v>0</v>
          </cell>
        </row>
        <row r="90903">
          <cell r="A90903">
            <v>0</v>
          </cell>
        </row>
        <row r="90904">
          <cell r="A90904">
            <v>0</v>
          </cell>
        </row>
        <row r="90905">
          <cell r="A90905">
            <v>0</v>
          </cell>
        </row>
        <row r="90906">
          <cell r="A90906">
            <v>0</v>
          </cell>
        </row>
        <row r="90907">
          <cell r="A90907">
            <v>0</v>
          </cell>
        </row>
        <row r="90908">
          <cell r="A90908">
            <v>0</v>
          </cell>
        </row>
        <row r="90909">
          <cell r="A90909">
            <v>0</v>
          </cell>
        </row>
        <row r="90910">
          <cell r="A90910">
            <v>0</v>
          </cell>
        </row>
        <row r="90911">
          <cell r="A90911">
            <v>0</v>
          </cell>
        </row>
        <row r="90912">
          <cell r="A90912">
            <v>0</v>
          </cell>
        </row>
        <row r="90913">
          <cell r="A90913">
            <v>0</v>
          </cell>
        </row>
        <row r="90914">
          <cell r="A90914">
            <v>0</v>
          </cell>
        </row>
        <row r="90915">
          <cell r="A90915">
            <v>0</v>
          </cell>
        </row>
        <row r="90916">
          <cell r="A90916">
            <v>0</v>
          </cell>
        </row>
        <row r="90917">
          <cell r="A90917">
            <v>0</v>
          </cell>
        </row>
        <row r="90918">
          <cell r="A90918">
            <v>0</v>
          </cell>
        </row>
        <row r="90919">
          <cell r="A90919">
            <v>0</v>
          </cell>
        </row>
        <row r="90920">
          <cell r="A90920">
            <v>0</v>
          </cell>
        </row>
        <row r="90921">
          <cell r="A90921">
            <v>0</v>
          </cell>
        </row>
        <row r="90922">
          <cell r="A90922">
            <v>0</v>
          </cell>
        </row>
        <row r="90923">
          <cell r="A90923">
            <v>0</v>
          </cell>
        </row>
        <row r="90924">
          <cell r="A90924">
            <v>0</v>
          </cell>
        </row>
        <row r="90925">
          <cell r="A90925">
            <v>0</v>
          </cell>
        </row>
        <row r="90926">
          <cell r="A90926">
            <v>0</v>
          </cell>
        </row>
        <row r="90927">
          <cell r="A90927">
            <v>0</v>
          </cell>
        </row>
        <row r="90928">
          <cell r="A90928">
            <v>0</v>
          </cell>
        </row>
        <row r="90929">
          <cell r="A90929">
            <v>0</v>
          </cell>
        </row>
        <row r="90930">
          <cell r="A90930">
            <v>0</v>
          </cell>
        </row>
        <row r="90931">
          <cell r="A90931">
            <v>0</v>
          </cell>
        </row>
        <row r="90932">
          <cell r="A90932">
            <v>0</v>
          </cell>
        </row>
        <row r="90933">
          <cell r="A90933">
            <v>0</v>
          </cell>
        </row>
        <row r="90934">
          <cell r="A90934">
            <v>0</v>
          </cell>
        </row>
        <row r="90935">
          <cell r="A90935">
            <v>0</v>
          </cell>
        </row>
        <row r="90936">
          <cell r="A90936">
            <v>0</v>
          </cell>
        </row>
        <row r="90937">
          <cell r="A90937">
            <v>0</v>
          </cell>
        </row>
        <row r="90938">
          <cell r="A90938">
            <v>0</v>
          </cell>
        </row>
        <row r="90939">
          <cell r="A90939">
            <v>0</v>
          </cell>
        </row>
        <row r="90940">
          <cell r="A90940">
            <v>0</v>
          </cell>
        </row>
        <row r="90941">
          <cell r="A90941">
            <v>0</v>
          </cell>
        </row>
        <row r="90942">
          <cell r="A90942">
            <v>0</v>
          </cell>
        </row>
        <row r="90943">
          <cell r="A90943">
            <v>0</v>
          </cell>
        </row>
        <row r="90944">
          <cell r="A90944">
            <v>0</v>
          </cell>
        </row>
        <row r="90945">
          <cell r="A90945">
            <v>0</v>
          </cell>
        </row>
        <row r="90946">
          <cell r="A90946">
            <v>0</v>
          </cell>
        </row>
        <row r="90947">
          <cell r="A90947">
            <v>0</v>
          </cell>
        </row>
        <row r="90948">
          <cell r="A90948">
            <v>0</v>
          </cell>
        </row>
        <row r="90949">
          <cell r="A90949">
            <v>0</v>
          </cell>
        </row>
        <row r="90950">
          <cell r="A90950">
            <v>0</v>
          </cell>
        </row>
        <row r="90951">
          <cell r="A90951">
            <v>0</v>
          </cell>
        </row>
        <row r="90952">
          <cell r="A90952">
            <v>0</v>
          </cell>
        </row>
        <row r="90953">
          <cell r="A90953">
            <v>0</v>
          </cell>
        </row>
        <row r="90954">
          <cell r="A90954">
            <v>0</v>
          </cell>
        </row>
        <row r="90955">
          <cell r="A90955">
            <v>0</v>
          </cell>
        </row>
        <row r="90956">
          <cell r="A90956">
            <v>0</v>
          </cell>
        </row>
        <row r="90957">
          <cell r="A90957">
            <v>0</v>
          </cell>
        </row>
        <row r="90958">
          <cell r="A90958">
            <v>0</v>
          </cell>
        </row>
        <row r="90959">
          <cell r="A90959">
            <v>0</v>
          </cell>
        </row>
        <row r="90960">
          <cell r="A90960">
            <v>0</v>
          </cell>
        </row>
        <row r="90961">
          <cell r="A90961">
            <v>0</v>
          </cell>
        </row>
        <row r="90962">
          <cell r="A90962">
            <v>0</v>
          </cell>
        </row>
        <row r="90963">
          <cell r="A90963">
            <v>0</v>
          </cell>
        </row>
        <row r="90964">
          <cell r="A90964">
            <v>0</v>
          </cell>
        </row>
        <row r="90965">
          <cell r="A90965">
            <v>0</v>
          </cell>
        </row>
        <row r="90966">
          <cell r="A90966">
            <v>0</v>
          </cell>
        </row>
        <row r="90967">
          <cell r="A90967">
            <v>0</v>
          </cell>
        </row>
        <row r="90968">
          <cell r="A90968">
            <v>0</v>
          </cell>
        </row>
        <row r="90969">
          <cell r="A90969">
            <v>0</v>
          </cell>
        </row>
        <row r="90970">
          <cell r="A90970">
            <v>0</v>
          </cell>
        </row>
        <row r="90971">
          <cell r="A90971">
            <v>0</v>
          </cell>
        </row>
        <row r="90972">
          <cell r="A90972">
            <v>0</v>
          </cell>
        </row>
        <row r="90973">
          <cell r="A90973">
            <v>0</v>
          </cell>
        </row>
        <row r="90974">
          <cell r="A90974">
            <v>0</v>
          </cell>
        </row>
        <row r="90975">
          <cell r="A90975">
            <v>0</v>
          </cell>
        </row>
        <row r="90976">
          <cell r="A90976">
            <v>0</v>
          </cell>
        </row>
        <row r="90977">
          <cell r="A90977">
            <v>0</v>
          </cell>
        </row>
        <row r="90978">
          <cell r="A90978">
            <v>0</v>
          </cell>
        </row>
        <row r="90979">
          <cell r="A90979">
            <v>0</v>
          </cell>
        </row>
        <row r="90980">
          <cell r="A90980">
            <v>0</v>
          </cell>
        </row>
        <row r="90981">
          <cell r="A90981">
            <v>0</v>
          </cell>
        </row>
        <row r="90982">
          <cell r="A90982">
            <v>0</v>
          </cell>
        </row>
        <row r="90983">
          <cell r="A90983">
            <v>0</v>
          </cell>
        </row>
        <row r="90984">
          <cell r="A90984">
            <v>0</v>
          </cell>
        </row>
        <row r="90985">
          <cell r="A90985">
            <v>0</v>
          </cell>
        </row>
        <row r="90986">
          <cell r="A90986">
            <v>0</v>
          </cell>
        </row>
        <row r="90987">
          <cell r="A90987">
            <v>0</v>
          </cell>
        </row>
        <row r="90988">
          <cell r="A90988">
            <v>0</v>
          </cell>
        </row>
        <row r="90989">
          <cell r="A90989">
            <v>0</v>
          </cell>
        </row>
        <row r="90990">
          <cell r="A90990">
            <v>0</v>
          </cell>
        </row>
        <row r="90991">
          <cell r="A90991">
            <v>0</v>
          </cell>
        </row>
        <row r="90992">
          <cell r="A90992">
            <v>0</v>
          </cell>
        </row>
        <row r="90993">
          <cell r="A90993">
            <v>0</v>
          </cell>
        </row>
        <row r="90994">
          <cell r="A90994">
            <v>0</v>
          </cell>
        </row>
        <row r="90995">
          <cell r="A90995">
            <v>0</v>
          </cell>
        </row>
        <row r="90996">
          <cell r="A90996">
            <v>0</v>
          </cell>
        </row>
        <row r="90997">
          <cell r="A90997">
            <v>0</v>
          </cell>
        </row>
        <row r="90998">
          <cell r="A90998">
            <v>0</v>
          </cell>
        </row>
        <row r="90999">
          <cell r="A90999">
            <v>0</v>
          </cell>
        </row>
        <row r="91000">
          <cell r="A91000">
            <v>0</v>
          </cell>
        </row>
        <row r="91001">
          <cell r="A91001">
            <v>0</v>
          </cell>
        </row>
        <row r="91002">
          <cell r="A91002">
            <v>0</v>
          </cell>
        </row>
        <row r="91003">
          <cell r="A91003">
            <v>0</v>
          </cell>
        </row>
        <row r="91004">
          <cell r="A91004">
            <v>0</v>
          </cell>
        </row>
        <row r="91005">
          <cell r="A91005">
            <v>0</v>
          </cell>
        </row>
        <row r="91006">
          <cell r="A91006">
            <v>0</v>
          </cell>
        </row>
        <row r="91007">
          <cell r="A91007">
            <v>0</v>
          </cell>
        </row>
        <row r="91008">
          <cell r="A91008">
            <v>0</v>
          </cell>
        </row>
        <row r="91009">
          <cell r="A91009">
            <v>0</v>
          </cell>
        </row>
        <row r="91010">
          <cell r="A91010">
            <v>0</v>
          </cell>
        </row>
        <row r="91011">
          <cell r="A91011">
            <v>0</v>
          </cell>
        </row>
        <row r="91012">
          <cell r="A91012">
            <v>0</v>
          </cell>
        </row>
        <row r="91013">
          <cell r="A91013">
            <v>0</v>
          </cell>
        </row>
        <row r="91014">
          <cell r="A91014">
            <v>0</v>
          </cell>
        </row>
        <row r="91015">
          <cell r="A91015">
            <v>0</v>
          </cell>
        </row>
        <row r="91016">
          <cell r="A91016">
            <v>0</v>
          </cell>
        </row>
        <row r="91017">
          <cell r="A91017">
            <v>0</v>
          </cell>
        </row>
        <row r="91018">
          <cell r="A91018">
            <v>0</v>
          </cell>
        </row>
        <row r="91019">
          <cell r="A91019">
            <v>0</v>
          </cell>
        </row>
        <row r="91020">
          <cell r="A91020">
            <v>0</v>
          </cell>
        </row>
        <row r="91021">
          <cell r="A91021">
            <v>0</v>
          </cell>
        </row>
        <row r="91022">
          <cell r="A91022">
            <v>0</v>
          </cell>
        </row>
        <row r="91023">
          <cell r="A91023">
            <v>0</v>
          </cell>
        </row>
        <row r="91024">
          <cell r="A91024">
            <v>0</v>
          </cell>
        </row>
        <row r="91025">
          <cell r="A91025">
            <v>0</v>
          </cell>
        </row>
        <row r="91026">
          <cell r="A91026">
            <v>0</v>
          </cell>
        </row>
        <row r="91027">
          <cell r="A91027">
            <v>0</v>
          </cell>
        </row>
        <row r="91028">
          <cell r="A91028">
            <v>0</v>
          </cell>
        </row>
        <row r="91029">
          <cell r="A91029">
            <v>0</v>
          </cell>
        </row>
        <row r="91030">
          <cell r="A91030">
            <v>0</v>
          </cell>
        </row>
        <row r="91031">
          <cell r="A91031">
            <v>0</v>
          </cell>
        </row>
        <row r="91032">
          <cell r="A91032">
            <v>0</v>
          </cell>
        </row>
        <row r="91033">
          <cell r="A91033">
            <v>0</v>
          </cell>
        </row>
        <row r="91034">
          <cell r="A91034">
            <v>0</v>
          </cell>
        </row>
        <row r="91035">
          <cell r="A91035">
            <v>0</v>
          </cell>
        </row>
        <row r="91036">
          <cell r="A91036">
            <v>0</v>
          </cell>
        </row>
        <row r="91037">
          <cell r="A91037">
            <v>0</v>
          </cell>
        </row>
        <row r="91038">
          <cell r="A91038">
            <v>0</v>
          </cell>
        </row>
        <row r="91039">
          <cell r="A91039">
            <v>0</v>
          </cell>
        </row>
        <row r="91040">
          <cell r="A91040">
            <v>0</v>
          </cell>
        </row>
        <row r="91041">
          <cell r="A91041">
            <v>0</v>
          </cell>
        </row>
        <row r="91042">
          <cell r="A91042">
            <v>0</v>
          </cell>
        </row>
        <row r="91043">
          <cell r="A91043">
            <v>0</v>
          </cell>
        </row>
        <row r="91044">
          <cell r="A91044">
            <v>0</v>
          </cell>
        </row>
        <row r="91045">
          <cell r="A91045">
            <v>0</v>
          </cell>
        </row>
        <row r="91046">
          <cell r="A91046">
            <v>0</v>
          </cell>
        </row>
        <row r="91047">
          <cell r="A91047">
            <v>0</v>
          </cell>
        </row>
        <row r="91048">
          <cell r="A91048">
            <v>0</v>
          </cell>
        </row>
        <row r="91049">
          <cell r="A91049">
            <v>0</v>
          </cell>
        </row>
        <row r="91050">
          <cell r="A91050">
            <v>0</v>
          </cell>
        </row>
        <row r="91051">
          <cell r="A91051">
            <v>0</v>
          </cell>
        </row>
        <row r="91052">
          <cell r="A91052">
            <v>0</v>
          </cell>
        </row>
        <row r="91053">
          <cell r="A91053">
            <v>0</v>
          </cell>
        </row>
        <row r="91054">
          <cell r="A91054">
            <v>0</v>
          </cell>
        </row>
        <row r="91055">
          <cell r="A91055">
            <v>0</v>
          </cell>
        </row>
        <row r="91056">
          <cell r="A91056">
            <v>0</v>
          </cell>
        </row>
        <row r="91057">
          <cell r="A91057">
            <v>0</v>
          </cell>
        </row>
        <row r="91058">
          <cell r="A91058">
            <v>0</v>
          </cell>
        </row>
        <row r="91059">
          <cell r="A91059">
            <v>0</v>
          </cell>
        </row>
        <row r="91060">
          <cell r="A91060">
            <v>0</v>
          </cell>
        </row>
        <row r="91061">
          <cell r="A91061">
            <v>0</v>
          </cell>
        </row>
        <row r="91062">
          <cell r="A91062">
            <v>0</v>
          </cell>
        </row>
        <row r="91063">
          <cell r="A91063">
            <v>0</v>
          </cell>
        </row>
        <row r="91064">
          <cell r="A91064">
            <v>0</v>
          </cell>
        </row>
        <row r="91065">
          <cell r="A91065">
            <v>0</v>
          </cell>
        </row>
        <row r="91066">
          <cell r="A91066">
            <v>0</v>
          </cell>
        </row>
        <row r="91067">
          <cell r="A91067">
            <v>0</v>
          </cell>
        </row>
        <row r="91068">
          <cell r="A91068">
            <v>0</v>
          </cell>
        </row>
        <row r="91069">
          <cell r="A91069">
            <v>0</v>
          </cell>
        </row>
        <row r="91070">
          <cell r="A91070">
            <v>0</v>
          </cell>
        </row>
        <row r="91071">
          <cell r="A91071">
            <v>0</v>
          </cell>
        </row>
        <row r="91072">
          <cell r="A91072">
            <v>0</v>
          </cell>
        </row>
        <row r="91073">
          <cell r="A91073">
            <v>0</v>
          </cell>
        </row>
        <row r="91074">
          <cell r="A91074">
            <v>0</v>
          </cell>
        </row>
        <row r="91075">
          <cell r="A91075">
            <v>0</v>
          </cell>
        </row>
        <row r="91076">
          <cell r="A91076">
            <v>0</v>
          </cell>
        </row>
        <row r="91077">
          <cell r="A91077">
            <v>0</v>
          </cell>
        </row>
        <row r="91078">
          <cell r="A91078">
            <v>0</v>
          </cell>
        </row>
        <row r="91079">
          <cell r="A91079">
            <v>0</v>
          </cell>
        </row>
        <row r="91080">
          <cell r="A91080">
            <v>0</v>
          </cell>
        </row>
        <row r="91081">
          <cell r="A91081">
            <v>0</v>
          </cell>
        </row>
        <row r="91082">
          <cell r="A91082">
            <v>0</v>
          </cell>
        </row>
        <row r="91083">
          <cell r="A91083">
            <v>0</v>
          </cell>
        </row>
        <row r="91084">
          <cell r="A91084">
            <v>0</v>
          </cell>
        </row>
        <row r="91085">
          <cell r="A91085">
            <v>0</v>
          </cell>
        </row>
        <row r="91086">
          <cell r="A91086">
            <v>0</v>
          </cell>
        </row>
        <row r="91087">
          <cell r="A91087">
            <v>0</v>
          </cell>
        </row>
        <row r="91088">
          <cell r="A91088">
            <v>0</v>
          </cell>
        </row>
        <row r="91089">
          <cell r="A91089">
            <v>0</v>
          </cell>
        </row>
        <row r="91090">
          <cell r="A91090">
            <v>0</v>
          </cell>
        </row>
        <row r="91091">
          <cell r="A91091">
            <v>0</v>
          </cell>
        </row>
        <row r="91092">
          <cell r="A91092">
            <v>0</v>
          </cell>
        </row>
        <row r="91093">
          <cell r="A91093">
            <v>0</v>
          </cell>
        </row>
        <row r="91094">
          <cell r="A91094">
            <v>0</v>
          </cell>
        </row>
        <row r="91095">
          <cell r="A91095">
            <v>0</v>
          </cell>
        </row>
        <row r="91096">
          <cell r="A91096">
            <v>0</v>
          </cell>
        </row>
        <row r="91097">
          <cell r="A91097">
            <v>0</v>
          </cell>
        </row>
        <row r="91098">
          <cell r="A91098">
            <v>0</v>
          </cell>
        </row>
        <row r="91099">
          <cell r="A91099">
            <v>0</v>
          </cell>
        </row>
        <row r="91100">
          <cell r="A91100">
            <v>0</v>
          </cell>
        </row>
        <row r="91101">
          <cell r="A91101">
            <v>0</v>
          </cell>
        </row>
        <row r="91102">
          <cell r="A91102">
            <v>0</v>
          </cell>
        </row>
        <row r="91103">
          <cell r="A91103">
            <v>0</v>
          </cell>
        </row>
        <row r="91104">
          <cell r="A91104">
            <v>0</v>
          </cell>
        </row>
        <row r="91105">
          <cell r="A91105">
            <v>0</v>
          </cell>
        </row>
        <row r="91106">
          <cell r="A91106">
            <v>0</v>
          </cell>
        </row>
        <row r="91107">
          <cell r="A91107">
            <v>0</v>
          </cell>
        </row>
        <row r="91108">
          <cell r="A91108">
            <v>0</v>
          </cell>
        </row>
        <row r="91109">
          <cell r="A91109">
            <v>0</v>
          </cell>
        </row>
        <row r="91110">
          <cell r="A91110">
            <v>0</v>
          </cell>
        </row>
        <row r="91111">
          <cell r="A91111">
            <v>0</v>
          </cell>
        </row>
        <row r="91112">
          <cell r="A91112">
            <v>0</v>
          </cell>
        </row>
        <row r="91113">
          <cell r="A91113">
            <v>0</v>
          </cell>
        </row>
        <row r="91114">
          <cell r="A91114">
            <v>0</v>
          </cell>
        </row>
        <row r="91115">
          <cell r="A91115">
            <v>0</v>
          </cell>
        </row>
        <row r="91116">
          <cell r="A91116">
            <v>0</v>
          </cell>
        </row>
        <row r="91117">
          <cell r="A91117">
            <v>0</v>
          </cell>
        </row>
        <row r="91118">
          <cell r="A91118">
            <v>0</v>
          </cell>
        </row>
        <row r="91119">
          <cell r="A91119">
            <v>0</v>
          </cell>
        </row>
        <row r="91120">
          <cell r="A91120">
            <v>0</v>
          </cell>
        </row>
        <row r="91121">
          <cell r="A91121">
            <v>0</v>
          </cell>
        </row>
        <row r="91122">
          <cell r="A91122">
            <v>0</v>
          </cell>
        </row>
        <row r="91123">
          <cell r="A91123">
            <v>0</v>
          </cell>
        </row>
        <row r="91124">
          <cell r="A91124">
            <v>0</v>
          </cell>
        </row>
        <row r="91125">
          <cell r="A91125">
            <v>0</v>
          </cell>
        </row>
        <row r="91126">
          <cell r="A91126">
            <v>0</v>
          </cell>
        </row>
        <row r="91127">
          <cell r="A91127">
            <v>0</v>
          </cell>
        </row>
        <row r="91128">
          <cell r="A91128">
            <v>0</v>
          </cell>
        </row>
        <row r="91129">
          <cell r="A91129">
            <v>0</v>
          </cell>
        </row>
        <row r="91130">
          <cell r="A91130">
            <v>0</v>
          </cell>
        </row>
        <row r="91131">
          <cell r="A91131">
            <v>0</v>
          </cell>
        </row>
        <row r="91132">
          <cell r="A91132">
            <v>0</v>
          </cell>
        </row>
        <row r="91133">
          <cell r="A91133">
            <v>0</v>
          </cell>
        </row>
        <row r="91134">
          <cell r="A91134">
            <v>0</v>
          </cell>
        </row>
        <row r="91135">
          <cell r="A91135">
            <v>0</v>
          </cell>
        </row>
        <row r="91136">
          <cell r="A91136">
            <v>0</v>
          </cell>
        </row>
        <row r="91137">
          <cell r="A91137">
            <v>0</v>
          </cell>
        </row>
        <row r="91138">
          <cell r="A91138">
            <v>0</v>
          </cell>
        </row>
        <row r="91139">
          <cell r="A91139">
            <v>0</v>
          </cell>
        </row>
        <row r="91140">
          <cell r="A91140">
            <v>0</v>
          </cell>
        </row>
        <row r="91141">
          <cell r="A91141">
            <v>0</v>
          </cell>
        </row>
        <row r="91142">
          <cell r="A91142">
            <v>0</v>
          </cell>
        </row>
        <row r="91143">
          <cell r="A91143">
            <v>0</v>
          </cell>
        </row>
        <row r="91144">
          <cell r="A91144">
            <v>0</v>
          </cell>
        </row>
        <row r="91145">
          <cell r="A91145">
            <v>0</v>
          </cell>
        </row>
        <row r="91146">
          <cell r="A91146">
            <v>0</v>
          </cell>
        </row>
        <row r="91147">
          <cell r="A91147">
            <v>0</v>
          </cell>
        </row>
        <row r="91148">
          <cell r="A91148">
            <v>0</v>
          </cell>
        </row>
        <row r="91149">
          <cell r="A91149">
            <v>0</v>
          </cell>
        </row>
        <row r="91150">
          <cell r="A91150">
            <v>0</v>
          </cell>
        </row>
        <row r="91151">
          <cell r="A91151">
            <v>0</v>
          </cell>
        </row>
        <row r="91152">
          <cell r="A91152">
            <v>0</v>
          </cell>
        </row>
        <row r="91153">
          <cell r="A91153">
            <v>0</v>
          </cell>
        </row>
        <row r="91154">
          <cell r="A91154">
            <v>0</v>
          </cell>
        </row>
        <row r="91155">
          <cell r="A91155">
            <v>0</v>
          </cell>
        </row>
        <row r="91156">
          <cell r="A91156">
            <v>0</v>
          </cell>
        </row>
        <row r="91157">
          <cell r="A91157">
            <v>0</v>
          </cell>
        </row>
        <row r="91158">
          <cell r="A91158">
            <v>0</v>
          </cell>
        </row>
        <row r="91159">
          <cell r="A91159">
            <v>0</v>
          </cell>
        </row>
        <row r="91160">
          <cell r="A91160">
            <v>0</v>
          </cell>
        </row>
        <row r="91161">
          <cell r="A91161">
            <v>0</v>
          </cell>
        </row>
        <row r="91162">
          <cell r="A91162">
            <v>0</v>
          </cell>
        </row>
        <row r="91163">
          <cell r="A91163">
            <v>0</v>
          </cell>
        </row>
        <row r="91164">
          <cell r="A91164">
            <v>0</v>
          </cell>
        </row>
        <row r="91165">
          <cell r="A91165">
            <v>0</v>
          </cell>
        </row>
        <row r="91166">
          <cell r="A91166">
            <v>0</v>
          </cell>
        </row>
        <row r="91167">
          <cell r="A91167">
            <v>0</v>
          </cell>
        </row>
        <row r="91168">
          <cell r="A91168">
            <v>0</v>
          </cell>
        </row>
        <row r="91169">
          <cell r="A91169">
            <v>0</v>
          </cell>
        </row>
        <row r="91170">
          <cell r="A91170">
            <v>0</v>
          </cell>
        </row>
        <row r="91171">
          <cell r="A91171">
            <v>0</v>
          </cell>
        </row>
        <row r="91172">
          <cell r="A91172">
            <v>0</v>
          </cell>
        </row>
        <row r="91173">
          <cell r="A91173">
            <v>0</v>
          </cell>
        </row>
        <row r="91174">
          <cell r="A91174">
            <v>0</v>
          </cell>
        </row>
        <row r="91175">
          <cell r="A91175">
            <v>0</v>
          </cell>
        </row>
        <row r="91176">
          <cell r="A91176">
            <v>0</v>
          </cell>
        </row>
        <row r="91177">
          <cell r="A91177">
            <v>0</v>
          </cell>
        </row>
        <row r="91178">
          <cell r="A91178">
            <v>0</v>
          </cell>
        </row>
        <row r="91179">
          <cell r="A91179">
            <v>0</v>
          </cell>
        </row>
        <row r="91180">
          <cell r="A91180">
            <v>0</v>
          </cell>
        </row>
        <row r="91181">
          <cell r="A91181">
            <v>0</v>
          </cell>
        </row>
        <row r="91182">
          <cell r="A91182">
            <v>0</v>
          </cell>
        </row>
        <row r="91183">
          <cell r="A91183">
            <v>0</v>
          </cell>
        </row>
        <row r="91184">
          <cell r="A91184">
            <v>0</v>
          </cell>
        </row>
        <row r="91185">
          <cell r="A91185">
            <v>0</v>
          </cell>
        </row>
        <row r="91186">
          <cell r="A91186">
            <v>0</v>
          </cell>
        </row>
        <row r="91187">
          <cell r="A91187">
            <v>0</v>
          </cell>
        </row>
        <row r="91188">
          <cell r="A91188">
            <v>0</v>
          </cell>
        </row>
        <row r="91189">
          <cell r="A91189">
            <v>0</v>
          </cell>
        </row>
        <row r="91190">
          <cell r="A91190">
            <v>0</v>
          </cell>
        </row>
        <row r="91191">
          <cell r="A91191">
            <v>0</v>
          </cell>
        </row>
        <row r="91192">
          <cell r="A91192">
            <v>0</v>
          </cell>
        </row>
        <row r="91193">
          <cell r="A91193">
            <v>0</v>
          </cell>
        </row>
        <row r="91194">
          <cell r="A91194">
            <v>0</v>
          </cell>
        </row>
        <row r="91195">
          <cell r="A91195">
            <v>0</v>
          </cell>
        </row>
        <row r="91196">
          <cell r="A91196">
            <v>0</v>
          </cell>
        </row>
        <row r="91197">
          <cell r="A91197">
            <v>0</v>
          </cell>
        </row>
        <row r="91198">
          <cell r="A91198">
            <v>0</v>
          </cell>
        </row>
        <row r="91199">
          <cell r="A91199">
            <v>0</v>
          </cell>
        </row>
        <row r="91200">
          <cell r="A91200">
            <v>0</v>
          </cell>
        </row>
        <row r="91201">
          <cell r="A91201">
            <v>0</v>
          </cell>
        </row>
        <row r="91202">
          <cell r="A91202">
            <v>0</v>
          </cell>
        </row>
        <row r="91203">
          <cell r="A91203">
            <v>0</v>
          </cell>
        </row>
        <row r="91204">
          <cell r="A91204">
            <v>0</v>
          </cell>
        </row>
        <row r="91205">
          <cell r="A91205">
            <v>0</v>
          </cell>
        </row>
        <row r="91206">
          <cell r="A91206">
            <v>0</v>
          </cell>
        </row>
        <row r="91207">
          <cell r="A91207">
            <v>0</v>
          </cell>
        </row>
        <row r="91208">
          <cell r="A91208">
            <v>0</v>
          </cell>
        </row>
        <row r="91209">
          <cell r="A91209">
            <v>0</v>
          </cell>
        </row>
        <row r="91210">
          <cell r="A91210">
            <v>0</v>
          </cell>
        </row>
        <row r="91211">
          <cell r="A91211">
            <v>0</v>
          </cell>
        </row>
        <row r="91212">
          <cell r="A91212">
            <v>0</v>
          </cell>
        </row>
        <row r="91213">
          <cell r="A91213">
            <v>0</v>
          </cell>
        </row>
        <row r="91214">
          <cell r="A91214">
            <v>0</v>
          </cell>
        </row>
        <row r="91215">
          <cell r="A91215">
            <v>0</v>
          </cell>
        </row>
        <row r="91216">
          <cell r="A91216">
            <v>0</v>
          </cell>
        </row>
        <row r="91217">
          <cell r="A91217">
            <v>0</v>
          </cell>
        </row>
        <row r="91218">
          <cell r="A91218">
            <v>0</v>
          </cell>
        </row>
        <row r="91219">
          <cell r="A91219">
            <v>0</v>
          </cell>
        </row>
        <row r="91220">
          <cell r="A91220">
            <v>0</v>
          </cell>
        </row>
        <row r="91221">
          <cell r="A91221">
            <v>0</v>
          </cell>
        </row>
        <row r="91222">
          <cell r="A91222">
            <v>0</v>
          </cell>
        </row>
        <row r="91223">
          <cell r="A91223">
            <v>0</v>
          </cell>
        </row>
        <row r="91224">
          <cell r="A91224">
            <v>0</v>
          </cell>
        </row>
        <row r="91225">
          <cell r="A91225">
            <v>0</v>
          </cell>
        </row>
        <row r="91226">
          <cell r="A91226">
            <v>0</v>
          </cell>
        </row>
        <row r="91227">
          <cell r="A91227">
            <v>0</v>
          </cell>
        </row>
        <row r="91228">
          <cell r="A91228">
            <v>0</v>
          </cell>
        </row>
        <row r="91229">
          <cell r="A91229">
            <v>0</v>
          </cell>
        </row>
        <row r="91230">
          <cell r="A91230">
            <v>0</v>
          </cell>
        </row>
        <row r="91231">
          <cell r="A91231">
            <v>0</v>
          </cell>
        </row>
        <row r="91232">
          <cell r="A91232">
            <v>0</v>
          </cell>
        </row>
        <row r="91233">
          <cell r="A91233">
            <v>0</v>
          </cell>
        </row>
        <row r="91234">
          <cell r="A91234">
            <v>0</v>
          </cell>
        </row>
        <row r="91235">
          <cell r="A91235">
            <v>0</v>
          </cell>
        </row>
        <row r="91236">
          <cell r="A91236">
            <v>0</v>
          </cell>
        </row>
        <row r="91237">
          <cell r="A91237">
            <v>0</v>
          </cell>
        </row>
        <row r="91238">
          <cell r="A91238">
            <v>0</v>
          </cell>
        </row>
        <row r="91239">
          <cell r="A91239">
            <v>0</v>
          </cell>
        </row>
        <row r="91240">
          <cell r="A91240">
            <v>0</v>
          </cell>
        </row>
        <row r="91241">
          <cell r="A91241">
            <v>0</v>
          </cell>
        </row>
        <row r="91242">
          <cell r="A91242">
            <v>0</v>
          </cell>
        </row>
        <row r="91243">
          <cell r="A91243">
            <v>0</v>
          </cell>
        </row>
        <row r="91244">
          <cell r="A91244">
            <v>0</v>
          </cell>
        </row>
        <row r="91245">
          <cell r="A91245">
            <v>0</v>
          </cell>
        </row>
        <row r="91246">
          <cell r="A91246">
            <v>0</v>
          </cell>
        </row>
        <row r="91247">
          <cell r="A91247">
            <v>0</v>
          </cell>
        </row>
        <row r="91248">
          <cell r="A91248">
            <v>0</v>
          </cell>
        </row>
        <row r="91249">
          <cell r="A91249">
            <v>0</v>
          </cell>
        </row>
        <row r="91250">
          <cell r="A91250">
            <v>0</v>
          </cell>
        </row>
        <row r="91251">
          <cell r="A91251">
            <v>0</v>
          </cell>
        </row>
        <row r="91252">
          <cell r="A91252">
            <v>0</v>
          </cell>
        </row>
        <row r="91253">
          <cell r="A91253">
            <v>0</v>
          </cell>
        </row>
        <row r="91254">
          <cell r="A91254">
            <v>0</v>
          </cell>
        </row>
        <row r="91255">
          <cell r="A91255">
            <v>0</v>
          </cell>
        </row>
        <row r="91256">
          <cell r="A91256">
            <v>0</v>
          </cell>
        </row>
        <row r="91257">
          <cell r="A91257">
            <v>0</v>
          </cell>
        </row>
        <row r="91258">
          <cell r="A91258">
            <v>0</v>
          </cell>
        </row>
        <row r="91259">
          <cell r="A91259">
            <v>0</v>
          </cell>
        </row>
        <row r="91260">
          <cell r="A91260">
            <v>0</v>
          </cell>
        </row>
        <row r="91261">
          <cell r="A91261">
            <v>0</v>
          </cell>
        </row>
        <row r="91262">
          <cell r="A91262">
            <v>0</v>
          </cell>
        </row>
        <row r="91263">
          <cell r="A91263">
            <v>0</v>
          </cell>
        </row>
        <row r="91264">
          <cell r="A91264">
            <v>0</v>
          </cell>
        </row>
        <row r="91265">
          <cell r="A91265">
            <v>0</v>
          </cell>
        </row>
        <row r="91266">
          <cell r="A91266">
            <v>0</v>
          </cell>
        </row>
        <row r="91267">
          <cell r="A91267">
            <v>0</v>
          </cell>
        </row>
        <row r="91268">
          <cell r="A91268">
            <v>0</v>
          </cell>
        </row>
        <row r="91269">
          <cell r="A91269">
            <v>0</v>
          </cell>
        </row>
        <row r="91270">
          <cell r="A91270">
            <v>0</v>
          </cell>
        </row>
        <row r="91271">
          <cell r="A91271">
            <v>0</v>
          </cell>
        </row>
        <row r="91272">
          <cell r="A91272">
            <v>0</v>
          </cell>
        </row>
        <row r="91273">
          <cell r="A91273">
            <v>0</v>
          </cell>
        </row>
        <row r="91274">
          <cell r="A91274">
            <v>0</v>
          </cell>
        </row>
        <row r="91275">
          <cell r="A91275">
            <v>0</v>
          </cell>
        </row>
        <row r="91276">
          <cell r="A91276">
            <v>0</v>
          </cell>
        </row>
        <row r="91277">
          <cell r="A91277">
            <v>0</v>
          </cell>
        </row>
        <row r="91278">
          <cell r="A91278">
            <v>0</v>
          </cell>
        </row>
        <row r="91279">
          <cell r="A91279">
            <v>0</v>
          </cell>
        </row>
        <row r="91280">
          <cell r="A91280">
            <v>0</v>
          </cell>
        </row>
        <row r="91281">
          <cell r="A91281">
            <v>0</v>
          </cell>
        </row>
        <row r="91282">
          <cell r="A91282">
            <v>0</v>
          </cell>
        </row>
        <row r="91283">
          <cell r="A91283">
            <v>0</v>
          </cell>
        </row>
        <row r="91284">
          <cell r="A91284">
            <v>0</v>
          </cell>
        </row>
        <row r="91285">
          <cell r="A91285">
            <v>0</v>
          </cell>
        </row>
        <row r="91286">
          <cell r="A91286">
            <v>0</v>
          </cell>
        </row>
        <row r="91287">
          <cell r="A91287">
            <v>0</v>
          </cell>
        </row>
        <row r="91288">
          <cell r="A91288">
            <v>0</v>
          </cell>
        </row>
        <row r="91289">
          <cell r="A91289">
            <v>0</v>
          </cell>
        </row>
        <row r="91290">
          <cell r="A91290">
            <v>0</v>
          </cell>
        </row>
        <row r="91291">
          <cell r="A91291">
            <v>0</v>
          </cell>
        </row>
        <row r="91292">
          <cell r="A91292">
            <v>0</v>
          </cell>
        </row>
        <row r="91293">
          <cell r="A91293">
            <v>0</v>
          </cell>
        </row>
        <row r="91294">
          <cell r="A91294">
            <v>0</v>
          </cell>
        </row>
        <row r="91295">
          <cell r="A91295">
            <v>0</v>
          </cell>
        </row>
        <row r="91296">
          <cell r="A91296">
            <v>0</v>
          </cell>
        </row>
        <row r="91297">
          <cell r="A91297">
            <v>0</v>
          </cell>
        </row>
        <row r="91298">
          <cell r="A91298">
            <v>0</v>
          </cell>
        </row>
        <row r="91299">
          <cell r="A91299">
            <v>0</v>
          </cell>
        </row>
        <row r="91300">
          <cell r="A91300">
            <v>0</v>
          </cell>
        </row>
        <row r="91301">
          <cell r="A91301">
            <v>0</v>
          </cell>
        </row>
        <row r="91302">
          <cell r="A91302">
            <v>0</v>
          </cell>
        </row>
        <row r="91303">
          <cell r="A91303">
            <v>0</v>
          </cell>
        </row>
        <row r="91304">
          <cell r="A91304">
            <v>0</v>
          </cell>
        </row>
        <row r="91305">
          <cell r="A91305">
            <v>0</v>
          </cell>
        </row>
        <row r="91306">
          <cell r="A91306">
            <v>0</v>
          </cell>
        </row>
        <row r="91307">
          <cell r="A91307">
            <v>0</v>
          </cell>
        </row>
        <row r="91308">
          <cell r="A91308">
            <v>0</v>
          </cell>
        </row>
        <row r="91309">
          <cell r="A91309">
            <v>0</v>
          </cell>
        </row>
        <row r="91310">
          <cell r="A91310">
            <v>0</v>
          </cell>
        </row>
        <row r="91311">
          <cell r="A91311">
            <v>0</v>
          </cell>
        </row>
        <row r="91312">
          <cell r="A91312">
            <v>0</v>
          </cell>
        </row>
        <row r="91313">
          <cell r="A91313">
            <v>0</v>
          </cell>
        </row>
        <row r="91314">
          <cell r="A91314">
            <v>0</v>
          </cell>
        </row>
        <row r="91315">
          <cell r="A91315">
            <v>0</v>
          </cell>
        </row>
        <row r="91316">
          <cell r="A91316">
            <v>0</v>
          </cell>
        </row>
        <row r="91317">
          <cell r="A91317">
            <v>0</v>
          </cell>
        </row>
        <row r="91318">
          <cell r="A91318">
            <v>0</v>
          </cell>
        </row>
        <row r="91319">
          <cell r="A91319">
            <v>0</v>
          </cell>
        </row>
        <row r="91320">
          <cell r="A91320">
            <v>0</v>
          </cell>
        </row>
        <row r="91321">
          <cell r="A91321">
            <v>0</v>
          </cell>
        </row>
        <row r="91322">
          <cell r="A91322">
            <v>0</v>
          </cell>
        </row>
        <row r="91323">
          <cell r="A91323">
            <v>0</v>
          </cell>
        </row>
        <row r="91324">
          <cell r="A91324">
            <v>0</v>
          </cell>
        </row>
        <row r="91325">
          <cell r="A91325">
            <v>0</v>
          </cell>
        </row>
        <row r="91326">
          <cell r="A91326">
            <v>0</v>
          </cell>
        </row>
        <row r="91327">
          <cell r="A91327">
            <v>0</v>
          </cell>
        </row>
        <row r="91328">
          <cell r="A91328">
            <v>0</v>
          </cell>
        </row>
        <row r="91329">
          <cell r="A91329">
            <v>0</v>
          </cell>
        </row>
        <row r="91330">
          <cell r="A91330">
            <v>0</v>
          </cell>
        </row>
        <row r="91331">
          <cell r="A91331">
            <v>0</v>
          </cell>
        </row>
        <row r="91332">
          <cell r="A91332">
            <v>0</v>
          </cell>
        </row>
        <row r="91333">
          <cell r="A91333">
            <v>0</v>
          </cell>
        </row>
        <row r="91334">
          <cell r="A91334">
            <v>0</v>
          </cell>
        </row>
        <row r="91335">
          <cell r="A91335">
            <v>0</v>
          </cell>
        </row>
        <row r="91336">
          <cell r="A91336">
            <v>0</v>
          </cell>
        </row>
        <row r="91337">
          <cell r="A91337">
            <v>0</v>
          </cell>
        </row>
        <row r="91338">
          <cell r="A91338">
            <v>0</v>
          </cell>
        </row>
        <row r="91339">
          <cell r="A91339">
            <v>0</v>
          </cell>
        </row>
        <row r="91340">
          <cell r="A91340">
            <v>0</v>
          </cell>
        </row>
        <row r="91341">
          <cell r="A91341">
            <v>0</v>
          </cell>
        </row>
        <row r="91342">
          <cell r="A91342">
            <v>0</v>
          </cell>
        </row>
        <row r="91343">
          <cell r="A91343">
            <v>0</v>
          </cell>
        </row>
        <row r="91344">
          <cell r="A91344">
            <v>0</v>
          </cell>
        </row>
        <row r="91345">
          <cell r="A91345">
            <v>0</v>
          </cell>
        </row>
        <row r="91346">
          <cell r="A91346">
            <v>0</v>
          </cell>
        </row>
        <row r="91347">
          <cell r="A91347">
            <v>0</v>
          </cell>
        </row>
        <row r="91348">
          <cell r="A91348">
            <v>0</v>
          </cell>
        </row>
        <row r="91349">
          <cell r="A91349">
            <v>0</v>
          </cell>
        </row>
        <row r="91350">
          <cell r="A91350">
            <v>0</v>
          </cell>
        </row>
        <row r="91351">
          <cell r="A91351">
            <v>0</v>
          </cell>
        </row>
        <row r="91352">
          <cell r="A91352">
            <v>0</v>
          </cell>
        </row>
        <row r="91353">
          <cell r="A91353">
            <v>0</v>
          </cell>
        </row>
        <row r="91354">
          <cell r="A91354">
            <v>0</v>
          </cell>
        </row>
        <row r="91355">
          <cell r="A91355">
            <v>0</v>
          </cell>
        </row>
        <row r="91356">
          <cell r="A91356">
            <v>0</v>
          </cell>
        </row>
        <row r="91357">
          <cell r="A91357">
            <v>0</v>
          </cell>
        </row>
        <row r="91358">
          <cell r="A91358">
            <v>0</v>
          </cell>
        </row>
        <row r="91359">
          <cell r="A91359">
            <v>0</v>
          </cell>
        </row>
        <row r="91360">
          <cell r="A91360">
            <v>0</v>
          </cell>
        </row>
        <row r="91361">
          <cell r="A91361">
            <v>0</v>
          </cell>
        </row>
        <row r="91362">
          <cell r="A91362">
            <v>0</v>
          </cell>
        </row>
        <row r="91363">
          <cell r="A91363">
            <v>0</v>
          </cell>
        </row>
        <row r="91364">
          <cell r="A91364">
            <v>0</v>
          </cell>
        </row>
        <row r="91365">
          <cell r="A91365">
            <v>0</v>
          </cell>
        </row>
        <row r="91366">
          <cell r="A91366">
            <v>0</v>
          </cell>
        </row>
        <row r="91367">
          <cell r="A91367">
            <v>0</v>
          </cell>
        </row>
        <row r="91368">
          <cell r="A91368">
            <v>0</v>
          </cell>
        </row>
        <row r="91369">
          <cell r="A91369">
            <v>0</v>
          </cell>
        </row>
        <row r="91370">
          <cell r="A91370">
            <v>0</v>
          </cell>
        </row>
        <row r="91371">
          <cell r="A91371">
            <v>0</v>
          </cell>
        </row>
        <row r="91372">
          <cell r="A91372">
            <v>0</v>
          </cell>
        </row>
        <row r="91373">
          <cell r="A91373">
            <v>0</v>
          </cell>
        </row>
        <row r="91374">
          <cell r="A91374">
            <v>0</v>
          </cell>
        </row>
        <row r="91375">
          <cell r="A91375">
            <v>0</v>
          </cell>
        </row>
        <row r="91376">
          <cell r="A91376">
            <v>0</v>
          </cell>
        </row>
        <row r="91377">
          <cell r="A91377">
            <v>0</v>
          </cell>
        </row>
        <row r="91378">
          <cell r="A91378">
            <v>0</v>
          </cell>
        </row>
        <row r="91379">
          <cell r="A91379">
            <v>0</v>
          </cell>
        </row>
        <row r="91380">
          <cell r="A91380">
            <v>0</v>
          </cell>
        </row>
        <row r="91381">
          <cell r="A91381">
            <v>0</v>
          </cell>
        </row>
        <row r="91382">
          <cell r="A91382">
            <v>0</v>
          </cell>
        </row>
        <row r="91383">
          <cell r="A91383">
            <v>0</v>
          </cell>
        </row>
        <row r="91384">
          <cell r="A91384">
            <v>0</v>
          </cell>
        </row>
        <row r="91385">
          <cell r="A91385">
            <v>0</v>
          </cell>
        </row>
        <row r="91386">
          <cell r="A91386">
            <v>0</v>
          </cell>
        </row>
        <row r="91387">
          <cell r="A91387">
            <v>0</v>
          </cell>
        </row>
        <row r="91388">
          <cell r="A91388">
            <v>0</v>
          </cell>
        </row>
        <row r="91389">
          <cell r="A91389">
            <v>0</v>
          </cell>
        </row>
        <row r="91390">
          <cell r="A91390">
            <v>0</v>
          </cell>
        </row>
        <row r="91391">
          <cell r="A91391">
            <v>0</v>
          </cell>
        </row>
        <row r="91392">
          <cell r="A91392">
            <v>0</v>
          </cell>
        </row>
        <row r="91393">
          <cell r="A91393">
            <v>0</v>
          </cell>
        </row>
        <row r="91394">
          <cell r="A91394">
            <v>0</v>
          </cell>
        </row>
        <row r="91395">
          <cell r="A91395">
            <v>0</v>
          </cell>
        </row>
        <row r="91396">
          <cell r="A91396">
            <v>0</v>
          </cell>
        </row>
        <row r="91397">
          <cell r="A91397">
            <v>0</v>
          </cell>
        </row>
        <row r="91398">
          <cell r="A91398">
            <v>0</v>
          </cell>
        </row>
        <row r="91399">
          <cell r="A91399">
            <v>0</v>
          </cell>
        </row>
        <row r="91400">
          <cell r="A91400">
            <v>0</v>
          </cell>
        </row>
        <row r="91401">
          <cell r="A91401">
            <v>0</v>
          </cell>
        </row>
        <row r="91402">
          <cell r="A91402">
            <v>0</v>
          </cell>
        </row>
        <row r="91403">
          <cell r="A91403">
            <v>0</v>
          </cell>
        </row>
        <row r="91404">
          <cell r="A91404">
            <v>0</v>
          </cell>
        </row>
        <row r="91405">
          <cell r="A91405">
            <v>0</v>
          </cell>
        </row>
        <row r="91406">
          <cell r="A91406">
            <v>0</v>
          </cell>
        </row>
        <row r="91407">
          <cell r="A91407">
            <v>0</v>
          </cell>
        </row>
        <row r="91408">
          <cell r="A91408">
            <v>0</v>
          </cell>
        </row>
        <row r="91409">
          <cell r="A91409">
            <v>0</v>
          </cell>
        </row>
        <row r="91410">
          <cell r="A91410">
            <v>0</v>
          </cell>
        </row>
        <row r="91411">
          <cell r="A91411">
            <v>0</v>
          </cell>
        </row>
        <row r="91412">
          <cell r="A91412">
            <v>0</v>
          </cell>
        </row>
        <row r="91413">
          <cell r="A91413">
            <v>0</v>
          </cell>
        </row>
        <row r="91414">
          <cell r="A91414">
            <v>0</v>
          </cell>
        </row>
        <row r="91415">
          <cell r="A91415">
            <v>0</v>
          </cell>
        </row>
        <row r="91416">
          <cell r="A91416">
            <v>0</v>
          </cell>
        </row>
        <row r="91417">
          <cell r="A91417">
            <v>0</v>
          </cell>
        </row>
        <row r="91418">
          <cell r="A91418">
            <v>0</v>
          </cell>
        </row>
        <row r="91419">
          <cell r="A91419">
            <v>0</v>
          </cell>
        </row>
        <row r="91420">
          <cell r="A91420">
            <v>0</v>
          </cell>
        </row>
        <row r="91421">
          <cell r="A91421">
            <v>0</v>
          </cell>
        </row>
        <row r="91422">
          <cell r="A91422">
            <v>0</v>
          </cell>
        </row>
        <row r="91423">
          <cell r="A91423">
            <v>0</v>
          </cell>
        </row>
        <row r="91424">
          <cell r="A91424">
            <v>0</v>
          </cell>
        </row>
        <row r="91425">
          <cell r="A91425">
            <v>0</v>
          </cell>
        </row>
        <row r="91426">
          <cell r="A91426">
            <v>0</v>
          </cell>
        </row>
        <row r="91427">
          <cell r="A91427">
            <v>0</v>
          </cell>
        </row>
        <row r="91428">
          <cell r="A91428">
            <v>0</v>
          </cell>
        </row>
        <row r="91429">
          <cell r="A91429">
            <v>0</v>
          </cell>
        </row>
        <row r="91430">
          <cell r="A91430">
            <v>0</v>
          </cell>
        </row>
        <row r="91431">
          <cell r="A91431">
            <v>0</v>
          </cell>
        </row>
        <row r="91432">
          <cell r="A91432">
            <v>0</v>
          </cell>
        </row>
        <row r="91433">
          <cell r="A91433">
            <v>0</v>
          </cell>
        </row>
        <row r="91434">
          <cell r="A91434">
            <v>0</v>
          </cell>
        </row>
        <row r="91435">
          <cell r="A91435">
            <v>0</v>
          </cell>
        </row>
        <row r="91436">
          <cell r="A91436">
            <v>0</v>
          </cell>
        </row>
        <row r="91437">
          <cell r="A91437">
            <v>0</v>
          </cell>
        </row>
        <row r="91438">
          <cell r="A91438">
            <v>0</v>
          </cell>
        </row>
        <row r="91439">
          <cell r="A91439">
            <v>0</v>
          </cell>
        </row>
        <row r="91440">
          <cell r="A91440">
            <v>0</v>
          </cell>
        </row>
        <row r="91441">
          <cell r="A91441">
            <v>0</v>
          </cell>
        </row>
        <row r="91442">
          <cell r="A91442">
            <v>0</v>
          </cell>
        </row>
        <row r="91443">
          <cell r="A91443">
            <v>0</v>
          </cell>
        </row>
        <row r="91444">
          <cell r="A91444">
            <v>0</v>
          </cell>
        </row>
        <row r="91445">
          <cell r="A91445">
            <v>0</v>
          </cell>
        </row>
        <row r="91446">
          <cell r="A91446">
            <v>0</v>
          </cell>
        </row>
        <row r="91447">
          <cell r="A91447">
            <v>0</v>
          </cell>
        </row>
        <row r="91448">
          <cell r="A91448">
            <v>0</v>
          </cell>
        </row>
        <row r="91449">
          <cell r="A91449">
            <v>0</v>
          </cell>
        </row>
        <row r="91450">
          <cell r="A91450">
            <v>0</v>
          </cell>
        </row>
        <row r="91451">
          <cell r="A91451">
            <v>0</v>
          </cell>
        </row>
        <row r="91452">
          <cell r="A91452">
            <v>0</v>
          </cell>
        </row>
        <row r="91453">
          <cell r="A91453">
            <v>0</v>
          </cell>
        </row>
        <row r="91454">
          <cell r="A91454">
            <v>0</v>
          </cell>
        </row>
        <row r="91455">
          <cell r="A91455">
            <v>0</v>
          </cell>
        </row>
        <row r="91456">
          <cell r="A91456">
            <v>0</v>
          </cell>
        </row>
        <row r="91457">
          <cell r="A91457">
            <v>0</v>
          </cell>
        </row>
        <row r="91458">
          <cell r="A91458">
            <v>0</v>
          </cell>
        </row>
        <row r="91459">
          <cell r="A91459">
            <v>0</v>
          </cell>
        </row>
        <row r="91460">
          <cell r="A91460">
            <v>0</v>
          </cell>
        </row>
        <row r="91461">
          <cell r="A91461">
            <v>0</v>
          </cell>
        </row>
        <row r="91462">
          <cell r="A91462">
            <v>0</v>
          </cell>
        </row>
        <row r="91463">
          <cell r="A91463">
            <v>0</v>
          </cell>
        </row>
        <row r="91464">
          <cell r="A91464">
            <v>0</v>
          </cell>
        </row>
        <row r="91465">
          <cell r="A91465">
            <v>0</v>
          </cell>
        </row>
        <row r="91466">
          <cell r="A91466">
            <v>0</v>
          </cell>
        </row>
        <row r="91467">
          <cell r="A91467">
            <v>0</v>
          </cell>
        </row>
        <row r="91468">
          <cell r="A91468">
            <v>0</v>
          </cell>
        </row>
        <row r="91469">
          <cell r="A91469">
            <v>0</v>
          </cell>
        </row>
        <row r="91470">
          <cell r="A91470">
            <v>0</v>
          </cell>
        </row>
        <row r="91471">
          <cell r="A91471">
            <v>0</v>
          </cell>
        </row>
        <row r="91472">
          <cell r="A91472">
            <v>0</v>
          </cell>
        </row>
        <row r="91473">
          <cell r="A91473">
            <v>0</v>
          </cell>
        </row>
        <row r="91474">
          <cell r="A91474">
            <v>0</v>
          </cell>
        </row>
        <row r="91475">
          <cell r="A91475">
            <v>0</v>
          </cell>
        </row>
        <row r="91476">
          <cell r="A91476">
            <v>0</v>
          </cell>
        </row>
        <row r="91477">
          <cell r="A91477">
            <v>0</v>
          </cell>
        </row>
        <row r="91478">
          <cell r="A91478">
            <v>0</v>
          </cell>
        </row>
        <row r="91479">
          <cell r="A91479">
            <v>0</v>
          </cell>
        </row>
        <row r="91480">
          <cell r="A91480">
            <v>0</v>
          </cell>
        </row>
        <row r="91481">
          <cell r="A91481">
            <v>0</v>
          </cell>
        </row>
        <row r="91482">
          <cell r="A91482">
            <v>0</v>
          </cell>
        </row>
        <row r="91483">
          <cell r="A91483">
            <v>0</v>
          </cell>
        </row>
        <row r="91484">
          <cell r="A91484">
            <v>0</v>
          </cell>
        </row>
        <row r="91485">
          <cell r="A91485">
            <v>0</v>
          </cell>
        </row>
        <row r="91486">
          <cell r="A91486">
            <v>0</v>
          </cell>
        </row>
        <row r="91487">
          <cell r="A91487">
            <v>0</v>
          </cell>
        </row>
        <row r="91488">
          <cell r="A91488">
            <v>0</v>
          </cell>
        </row>
        <row r="91489">
          <cell r="A91489">
            <v>0</v>
          </cell>
        </row>
        <row r="91490">
          <cell r="A91490">
            <v>0</v>
          </cell>
        </row>
        <row r="91491">
          <cell r="A91491">
            <v>0</v>
          </cell>
        </row>
        <row r="91492">
          <cell r="A91492">
            <v>0</v>
          </cell>
        </row>
        <row r="91493">
          <cell r="A91493">
            <v>0</v>
          </cell>
        </row>
        <row r="91494">
          <cell r="A91494">
            <v>0</v>
          </cell>
        </row>
        <row r="91495">
          <cell r="A91495">
            <v>0</v>
          </cell>
        </row>
        <row r="91496">
          <cell r="A91496">
            <v>0</v>
          </cell>
        </row>
        <row r="91497">
          <cell r="A91497">
            <v>0</v>
          </cell>
        </row>
        <row r="91498">
          <cell r="A91498">
            <v>0</v>
          </cell>
        </row>
        <row r="91499">
          <cell r="A91499">
            <v>0</v>
          </cell>
        </row>
        <row r="91500">
          <cell r="A91500">
            <v>8</v>
          </cell>
        </row>
        <row r="91501">
          <cell r="A91501">
            <v>8</v>
          </cell>
        </row>
        <row r="91502">
          <cell r="A91502">
            <v>8</v>
          </cell>
        </row>
        <row r="91503">
          <cell r="A91503">
            <v>8</v>
          </cell>
        </row>
        <row r="91504">
          <cell r="A91504">
            <v>8</v>
          </cell>
        </row>
        <row r="91505">
          <cell r="A91505">
            <v>8</v>
          </cell>
        </row>
        <row r="91506">
          <cell r="A91506">
            <v>8</v>
          </cell>
        </row>
        <row r="91507">
          <cell r="A91507">
            <v>8</v>
          </cell>
        </row>
        <row r="91508">
          <cell r="A91508">
            <v>8</v>
          </cell>
        </row>
        <row r="91509">
          <cell r="A91509">
            <v>8</v>
          </cell>
        </row>
        <row r="91510">
          <cell r="A91510">
            <v>8</v>
          </cell>
        </row>
        <row r="91511">
          <cell r="A91511">
            <v>8</v>
          </cell>
        </row>
        <row r="91512">
          <cell r="A91512">
            <v>8</v>
          </cell>
        </row>
        <row r="91513">
          <cell r="A91513">
            <v>8</v>
          </cell>
        </row>
        <row r="91514">
          <cell r="A91514">
            <v>8</v>
          </cell>
        </row>
        <row r="91515">
          <cell r="A91515">
            <v>8</v>
          </cell>
        </row>
        <row r="91516">
          <cell r="A91516">
            <v>8</v>
          </cell>
        </row>
        <row r="91517">
          <cell r="A91517">
            <v>8</v>
          </cell>
        </row>
        <row r="91518">
          <cell r="A91518">
            <v>8</v>
          </cell>
        </row>
        <row r="91519">
          <cell r="A91519">
            <v>8</v>
          </cell>
        </row>
        <row r="91520">
          <cell r="A91520">
            <v>8</v>
          </cell>
        </row>
        <row r="91521">
          <cell r="A91521">
            <v>8</v>
          </cell>
        </row>
        <row r="91522">
          <cell r="A91522">
            <v>8</v>
          </cell>
        </row>
        <row r="91523">
          <cell r="A91523">
            <v>8</v>
          </cell>
        </row>
        <row r="91524">
          <cell r="A91524">
            <v>8</v>
          </cell>
        </row>
        <row r="91525">
          <cell r="A91525">
            <v>8</v>
          </cell>
        </row>
        <row r="91526">
          <cell r="A91526">
            <v>8</v>
          </cell>
        </row>
        <row r="91527">
          <cell r="A91527">
            <v>8</v>
          </cell>
        </row>
        <row r="91528">
          <cell r="A91528">
            <v>8</v>
          </cell>
        </row>
        <row r="91529">
          <cell r="A91529">
            <v>8</v>
          </cell>
        </row>
        <row r="91530">
          <cell r="A91530">
            <v>8</v>
          </cell>
        </row>
        <row r="91531">
          <cell r="A91531">
            <v>8</v>
          </cell>
        </row>
        <row r="91532">
          <cell r="A91532">
            <v>8</v>
          </cell>
        </row>
        <row r="91533">
          <cell r="A91533">
            <v>8</v>
          </cell>
        </row>
        <row r="91534">
          <cell r="A91534">
            <v>8</v>
          </cell>
        </row>
        <row r="91535">
          <cell r="A91535">
            <v>8</v>
          </cell>
        </row>
        <row r="91536">
          <cell r="A91536">
            <v>8</v>
          </cell>
        </row>
        <row r="91537">
          <cell r="A91537">
            <v>8</v>
          </cell>
        </row>
        <row r="91538">
          <cell r="A91538">
            <v>8</v>
          </cell>
        </row>
        <row r="91539">
          <cell r="A91539">
            <v>8</v>
          </cell>
        </row>
        <row r="91540">
          <cell r="A91540">
            <v>8</v>
          </cell>
        </row>
        <row r="91541">
          <cell r="A91541">
            <v>8</v>
          </cell>
        </row>
        <row r="91542">
          <cell r="A91542">
            <v>8</v>
          </cell>
        </row>
        <row r="91543">
          <cell r="A91543">
            <v>8</v>
          </cell>
        </row>
        <row r="91544">
          <cell r="A91544">
            <v>8</v>
          </cell>
        </row>
        <row r="91545">
          <cell r="A91545">
            <v>8</v>
          </cell>
        </row>
        <row r="91546">
          <cell r="A91546">
            <v>8</v>
          </cell>
        </row>
        <row r="91547">
          <cell r="A91547">
            <v>8</v>
          </cell>
        </row>
        <row r="91548">
          <cell r="A91548">
            <v>8</v>
          </cell>
        </row>
        <row r="91549">
          <cell r="A91549">
            <v>8</v>
          </cell>
        </row>
        <row r="91550">
          <cell r="A91550">
            <v>8</v>
          </cell>
        </row>
        <row r="91551">
          <cell r="A91551">
            <v>8</v>
          </cell>
        </row>
        <row r="91552">
          <cell r="A91552">
            <v>8</v>
          </cell>
        </row>
        <row r="91553">
          <cell r="A91553">
            <v>8</v>
          </cell>
        </row>
        <row r="91554">
          <cell r="A91554">
            <v>8</v>
          </cell>
        </row>
        <row r="91555">
          <cell r="A91555">
            <v>8</v>
          </cell>
        </row>
        <row r="91556">
          <cell r="A91556">
            <v>8</v>
          </cell>
        </row>
        <row r="91557">
          <cell r="A91557">
            <v>8</v>
          </cell>
        </row>
        <row r="91558">
          <cell r="A91558">
            <v>8</v>
          </cell>
        </row>
        <row r="91559">
          <cell r="A91559">
            <v>8</v>
          </cell>
        </row>
        <row r="91560">
          <cell r="A91560">
            <v>8</v>
          </cell>
        </row>
        <row r="91561">
          <cell r="A91561">
            <v>8</v>
          </cell>
        </row>
        <row r="91562">
          <cell r="A91562">
            <v>8</v>
          </cell>
        </row>
        <row r="91563">
          <cell r="A91563">
            <v>8</v>
          </cell>
        </row>
        <row r="91564">
          <cell r="A91564">
            <v>8</v>
          </cell>
        </row>
        <row r="91565">
          <cell r="A91565">
            <v>8</v>
          </cell>
        </row>
        <row r="91566">
          <cell r="A91566">
            <v>8</v>
          </cell>
        </row>
        <row r="91567">
          <cell r="A91567">
            <v>8</v>
          </cell>
        </row>
        <row r="91568">
          <cell r="A91568">
            <v>8</v>
          </cell>
        </row>
        <row r="91569">
          <cell r="A91569">
            <v>8</v>
          </cell>
        </row>
        <row r="91570">
          <cell r="A91570">
            <v>8</v>
          </cell>
        </row>
        <row r="91571">
          <cell r="A91571">
            <v>8</v>
          </cell>
        </row>
        <row r="91572">
          <cell r="A91572">
            <v>8</v>
          </cell>
        </row>
        <row r="91573">
          <cell r="A91573">
            <v>8</v>
          </cell>
        </row>
        <row r="91574">
          <cell r="A91574">
            <v>8</v>
          </cell>
        </row>
        <row r="91575">
          <cell r="A91575">
            <v>8</v>
          </cell>
        </row>
        <row r="91576">
          <cell r="A91576">
            <v>8</v>
          </cell>
        </row>
        <row r="91577">
          <cell r="A91577">
            <v>8</v>
          </cell>
        </row>
        <row r="91578">
          <cell r="A91578">
            <v>8</v>
          </cell>
        </row>
        <row r="91579">
          <cell r="A91579">
            <v>8</v>
          </cell>
        </row>
        <row r="91580">
          <cell r="A91580">
            <v>8</v>
          </cell>
        </row>
        <row r="91581">
          <cell r="A91581">
            <v>8</v>
          </cell>
        </row>
        <row r="91582">
          <cell r="A91582">
            <v>8</v>
          </cell>
        </row>
        <row r="91583">
          <cell r="A91583">
            <v>8</v>
          </cell>
        </row>
        <row r="91584">
          <cell r="A91584">
            <v>8</v>
          </cell>
        </row>
        <row r="91585">
          <cell r="A91585">
            <v>8</v>
          </cell>
        </row>
        <row r="91586">
          <cell r="A91586">
            <v>8</v>
          </cell>
        </row>
        <row r="91587">
          <cell r="A91587">
            <v>8</v>
          </cell>
        </row>
        <row r="91588">
          <cell r="A91588">
            <v>8</v>
          </cell>
        </row>
        <row r="91589">
          <cell r="A91589">
            <v>8</v>
          </cell>
        </row>
        <row r="91590">
          <cell r="A91590">
            <v>8</v>
          </cell>
        </row>
        <row r="91591">
          <cell r="A91591">
            <v>8</v>
          </cell>
        </row>
        <row r="91592">
          <cell r="A91592">
            <v>8</v>
          </cell>
        </row>
        <row r="91593">
          <cell r="A91593">
            <v>8</v>
          </cell>
        </row>
        <row r="91594">
          <cell r="A91594">
            <v>8</v>
          </cell>
        </row>
        <row r="91595">
          <cell r="A91595">
            <v>8</v>
          </cell>
        </row>
        <row r="91596">
          <cell r="A91596">
            <v>8</v>
          </cell>
        </row>
        <row r="91597">
          <cell r="A91597">
            <v>8</v>
          </cell>
        </row>
        <row r="91598">
          <cell r="A91598">
            <v>8</v>
          </cell>
        </row>
        <row r="91599">
          <cell r="A91599">
            <v>8</v>
          </cell>
        </row>
        <row r="91600">
          <cell r="A91600">
            <v>8</v>
          </cell>
        </row>
        <row r="91601">
          <cell r="A91601">
            <v>8</v>
          </cell>
        </row>
        <row r="91602">
          <cell r="A91602">
            <v>8</v>
          </cell>
        </row>
        <row r="91603">
          <cell r="A91603">
            <v>8</v>
          </cell>
        </row>
        <row r="91604">
          <cell r="A91604">
            <v>8</v>
          </cell>
        </row>
        <row r="91605">
          <cell r="A91605">
            <v>8</v>
          </cell>
        </row>
        <row r="91606">
          <cell r="A91606">
            <v>8</v>
          </cell>
        </row>
        <row r="91607">
          <cell r="A91607">
            <v>8</v>
          </cell>
        </row>
        <row r="91608">
          <cell r="A91608">
            <v>8</v>
          </cell>
        </row>
        <row r="91609">
          <cell r="A91609">
            <v>8</v>
          </cell>
        </row>
        <row r="91610">
          <cell r="A91610">
            <v>8</v>
          </cell>
        </row>
        <row r="91611">
          <cell r="A91611">
            <v>8</v>
          </cell>
        </row>
        <row r="91612">
          <cell r="A91612">
            <v>8</v>
          </cell>
        </row>
        <row r="91613">
          <cell r="A91613">
            <v>8</v>
          </cell>
        </row>
        <row r="91614">
          <cell r="A91614">
            <v>8</v>
          </cell>
        </row>
        <row r="91615">
          <cell r="A91615">
            <v>8</v>
          </cell>
        </row>
        <row r="91616">
          <cell r="A91616">
            <v>8</v>
          </cell>
        </row>
        <row r="91617">
          <cell r="A91617">
            <v>8</v>
          </cell>
        </row>
        <row r="91618">
          <cell r="A91618">
            <v>8</v>
          </cell>
        </row>
        <row r="91619">
          <cell r="A91619">
            <v>8</v>
          </cell>
        </row>
        <row r="91620">
          <cell r="A91620">
            <v>8</v>
          </cell>
        </row>
        <row r="91621">
          <cell r="A91621">
            <v>8</v>
          </cell>
        </row>
        <row r="91622">
          <cell r="A91622">
            <v>8</v>
          </cell>
        </row>
        <row r="91623">
          <cell r="A91623">
            <v>8</v>
          </cell>
        </row>
        <row r="91624">
          <cell r="A91624">
            <v>8</v>
          </cell>
        </row>
        <row r="91625">
          <cell r="A91625">
            <v>8</v>
          </cell>
        </row>
        <row r="91626">
          <cell r="A91626">
            <v>8</v>
          </cell>
        </row>
        <row r="91627">
          <cell r="A91627">
            <v>8</v>
          </cell>
        </row>
        <row r="91628">
          <cell r="A91628">
            <v>8</v>
          </cell>
        </row>
        <row r="91629">
          <cell r="A91629">
            <v>8</v>
          </cell>
        </row>
        <row r="91630">
          <cell r="A91630">
            <v>8</v>
          </cell>
        </row>
        <row r="91631">
          <cell r="A91631">
            <v>8</v>
          </cell>
        </row>
        <row r="91632">
          <cell r="A91632">
            <v>8</v>
          </cell>
        </row>
        <row r="91633">
          <cell r="A91633">
            <v>8</v>
          </cell>
        </row>
        <row r="91634">
          <cell r="A91634">
            <v>8</v>
          </cell>
        </row>
        <row r="91635">
          <cell r="A91635">
            <v>8</v>
          </cell>
        </row>
        <row r="91636">
          <cell r="A91636">
            <v>8</v>
          </cell>
        </row>
        <row r="91637">
          <cell r="A91637">
            <v>8</v>
          </cell>
        </row>
        <row r="91638">
          <cell r="A91638">
            <v>8</v>
          </cell>
        </row>
        <row r="91639">
          <cell r="A91639">
            <v>8</v>
          </cell>
        </row>
        <row r="91640">
          <cell r="A91640">
            <v>8</v>
          </cell>
        </row>
        <row r="91641">
          <cell r="A91641">
            <v>8</v>
          </cell>
        </row>
        <row r="91642">
          <cell r="A91642">
            <v>8</v>
          </cell>
        </row>
        <row r="91643">
          <cell r="A91643">
            <v>8</v>
          </cell>
        </row>
        <row r="91644">
          <cell r="A91644">
            <v>8</v>
          </cell>
        </row>
        <row r="91645">
          <cell r="A91645">
            <v>8</v>
          </cell>
        </row>
        <row r="91646">
          <cell r="A91646">
            <v>8</v>
          </cell>
        </row>
        <row r="91647">
          <cell r="A91647">
            <v>8</v>
          </cell>
        </row>
        <row r="91648">
          <cell r="A91648">
            <v>8</v>
          </cell>
        </row>
        <row r="91649">
          <cell r="A91649">
            <v>8</v>
          </cell>
        </row>
        <row r="91650">
          <cell r="A91650">
            <v>8</v>
          </cell>
        </row>
        <row r="91651">
          <cell r="A91651">
            <v>8</v>
          </cell>
        </row>
        <row r="91652">
          <cell r="A91652">
            <v>8</v>
          </cell>
        </row>
        <row r="91653">
          <cell r="A91653">
            <v>8</v>
          </cell>
        </row>
        <row r="91654">
          <cell r="A91654">
            <v>8</v>
          </cell>
        </row>
        <row r="91655">
          <cell r="A91655">
            <v>8</v>
          </cell>
        </row>
        <row r="91656">
          <cell r="A91656">
            <v>8</v>
          </cell>
        </row>
        <row r="91657">
          <cell r="A91657">
            <v>8</v>
          </cell>
        </row>
        <row r="91658">
          <cell r="A91658">
            <v>8</v>
          </cell>
        </row>
        <row r="91659">
          <cell r="A91659">
            <v>8</v>
          </cell>
        </row>
        <row r="91660">
          <cell r="A91660">
            <v>8</v>
          </cell>
        </row>
        <row r="91661">
          <cell r="A91661">
            <v>8</v>
          </cell>
        </row>
        <row r="91662">
          <cell r="A91662">
            <v>8</v>
          </cell>
        </row>
        <row r="91663">
          <cell r="A91663">
            <v>8</v>
          </cell>
        </row>
        <row r="91664">
          <cell r="A91664">
            <v>8</v>
          </cell>
        </row>
        <row r="91665">
          <cell r="A91665">
            <v>8</v>
          </cell>
        </row>
        <row r="91666">
          <cell r="A91666">
            <v>8</v>
          </cell>
        </row>
        <row r="91667">
          <cell r="A91667">
            <v>8</v>
          </cell>
        </row>
        <row r="91668">
          <cell r="A91668">
            <v>8</v>
          </cell>
        </row>
        <row r="91669">
          <cell r="A91669">
            <v>8</v>
          </cell>
        </row>
        <row r="91670">
          <cell r="A91670">
            <v>8</v>
          </cell>
        </row>
        <row r="91671">
          <cell r="A91671">
            <v>8</v>
          </cell>
        </row>
        <row r="91672">
          <cell r="A91672">
            <v>8</v>
          </cell>
        </row>
        <row r="91673">
          <cell r="A91673">
            <v>8</v>
          </cell>
        </row>
        <row r="91674">
          <cell r="A91674">
            <v>8</v>
          </cell>
        </row>
        <row r="91675">
          <cell r="A91675">
            <v>8</v>
          </cell>
        </row>
        <row r="91676">
          <cell r="A91676">
            <v>8</v>
          </cell>
        </row>
        <row r="91677">
          <cell r="A91677">
            <v>8</v>
          </cell>
        </row>
        <row r="91678">
          <cell r="A91678">
            <v>8</v>
          </cell>
        </row>
        <row r="91679">
          <cell r="A91679">
            <v>8</v>
          </cell>
        </row>
        <row r="91680">
          <cell r="A91680">
            <v>8</v>
          </cell>
        </row>
        <row r="91681">
          <cell r="A91681">
            <v>8</v>
          </cell>
        </row>
        <row r="91682">
          <cell r="A91682">
            <v>8</v>
          </cell>
        </row>
        <row r="91683">
          <cell r="A91683">
            <v>8</v>
          </cell>
        </row>
        <row r="91684">
          <cell r="A91684">
            <v>8</v>
          </cell>
        </row>
        <row r="91685">
          <cell r="A91685">
            <v>8</v>
          </cell>
        </row>
        <row r="91686">
          <cell r="A91686">
            <v>8</v>
          </cell>
        </row>
        <row r="91687">
          <cell r="A91687">
            <v>8</v>
          </cell>
        </row>
        <row r="91688">
          <cell r="A91688">
            <v>8</v>
          </cell>
        </row>
        <row r="91689">
          <cell r="A91689">
            <v>8</v>
          </cell>
        </row>
        <row r="91690">
          <cell r="A91690">
            <v>8</v>
          </cell>
        </row>
        <row r="91691">
          <cell r="A91691">
            <v>8</v>
          </cell>
        </row>
        <row r="91692">
          <cell r="A91692">
            <v>8</v>
          </cell>
        </row>
        <row r="91693">
          <cell r="A91693">
            <v>8</v>
          </cell>
        </row>
        <row r="91694">
          <cell r="A91694">
            <v>8</v>
          </cell>
        </row>
        <row r="91695">
          <cell r="A91695">
            <v>8</v>
          </cell>
        </row>
        <row r="91696">
          <cell r="A91696">
            <v>8</v>
          </cell>
        </row>
        <row r="91697">
          <cell r="A91697">
            <v>8</v>
          </cell>
        </row>
        <row r="91698">
          <cell r="A91698">
            <v>8</v>
          </cell>
        </row>
        <row r="91699">
          <cell r="A91699">
            <v>8</v>
          </cell>
        </row>
        <row r="91700">
          <cell r="A91700">
            <v>8</v>
          </cell>
        </row>
        <row r="91701">
          <cell r="A91701">
            <v>8</v>
          </cell>
        </row>
        <row r="91702">
          <cell r="A91702">
            <v>8</v>
          </cell>
        </row>
        <row r="91703">
          <cell r="A91703">
            <v>8</v>
          </cell>
        </row>
        <row r="91704">
          <cell r="A91704">
            <v>8</v>
          </cell>
        </row>
        <row r="91705">
          <cell r="A91705">
            <v>8</v>
          </cell>
        </row>
        <row r="91706">
          <cell r="A91706">
            <v>8</v>
          </cell>
        </row>
        <row r="91707">
          <cell r="A91707">
            <v>8</v>
          </cell>
        </row>
        <row r="91708">
          <cell r="A91708">
            <v>8</v>
          </cell>
        </row>
        <row r="91709">
          <cell r="A91709">
            <v>8</v>
          </cell>
        </row>
        <row r="91710">
          <cell r="A91710">
            <v>8</v>
          </cell>
        </row>
        <row r="91711">
          <cell r="A91711">
            <v>8</v>
          </cell>
        </row>
        <row r="91712">
          <cell r="A91712">
            <v>8</v>
          </cell>
        </row>
        <row r="91713">
          <cell r="A91713">
            <v>8</v>
          </cell>
        </row>
        <row r="91714">
          <cell r="A91714">
            <v>8</v>
          </cell>
        </row>
        <row r="91715">
          <cell r="A91715">
            <v>8</v>
          </cell>
        </row>
        <row r="91716">
          <cell r="A91716">
            <v>11</v>
          </cell>
        </row>
        <row r="91717">
          <cell r="A91717">
            <v>11</v>
          </cell>
        </row>
        <row r="91718">
          <cell r="A91718">
            <v>11</v>
          </cell>
        </row>
        <row r="91719">
          <cell r="A91719">
            <v>11</v>
          </cell>
        </row>
        <row r="91720">
          <cell r="A91720">
            <v>11</v>
          </cell>
        </row>
        <row r="91721">
          <cell r="A91721">
            <v>11</v>
          </cell>
        </row>
        <row r="91722">
          <cell r="A91722">
            <v>11</v>
          </cell>
        </row>
        <row r="91723">
          <cell r="A91723">
            <v>11</v>
          </cell>
        </row>
        <row r="91724">
          <cell r="A91724">
            <v>11</v>
          </cell>
        </row>
        <row r="91725">
          <cell r="A91725">
            <v>11</v>
          </cell>
        </row>
        <row r="91726">
          <cell r="A91726">
            <v>11</v>
          </cell>
        </row>
        <row r="91727">
          <cell r="A91727">
            <v>11</v>
          </cell>
        </row>
        <row r="91728">
          <cell r="A91728">
            <v>11</v>
          </cell>
        </row>
        <row r="91729">
          <cell r="A91729">
            <v>11</v>
          </cell>
        </row>
        <row r="91730">
          <cell r="A91730">
            <v>11</v>
          </cell>
        </row>
        <row r="91731">
          <cell r="A91731">
            <v>11</v>
          </cell>
        </row>
        <row r="91732">
          <cell r="A91732">
            <v>11</v>
          </cell>
        </row>
        <row r="91733">
          <cell r="A91733">
            <v>11</v>
          </cell>
        </row>
        <row r="91734">
          <cell r="A91734">
            <v>11</v>
          </cell>
        </row>
        <row r="91735">
          <cell r="A91735">
            <v>11</v>
          </cell>
        </row>
        <row r="91736">
          <cell r="A91736">
            <v>11</v>
          </cell>
        </row>
        <row r="91737">
          <cell r="A91737">
            <v>11</v>
          </cell>
        </row>
        <row r="91738">
          <cell r="A91738">
            <v>11</v>
          </cell>
        </row>
        <row r="91739">
          <cell r="A91739">
            <v>11</v>
          </cell>
        </row>
        <row r="91740">
          <cell r="A91740">
            <v>11</v>
          </cell>
        </row>
        <row r="91741">
          <cell r="A91741">
            <v>11</v>
          </cell>
        </row>
        <row r="91742">
          <cell r="A91742">
            <v>11</v>
          </cell>
        </row>
        <row r="91743">
          <cell r="A91743">
            <v>11</v>
          </cell>
        </row>
        <row r="91744">
          <cell r="A91744">
            <v>11</v>
          </cell>
        </row>
        <row r="91745">
          <cell r="A91745">
            <v>11</v>
          </cell>
        </row>
        <row r="91746">
          <cell r="A91746">
            <v>11</v>
          </cell>
        </row>
        <row r="91747">
          <cell r="A91747">
            <v>11</v>
          </cell>
        </row>
        <row r="91748">
          <cell r="A91748">
            <v>11</v>
          </cell>
        </row>
        <row r="91749">
          <cell r="A91749">
            <v>11</v>
          </cell>
        </row>
        <row r="91750">
          <cell r="A91750">
            <v>11</v>
          </cell>
        </row>
        <row r="91751">
          <cell r="A91751">
            <v>11</v>
          </cell>
        </row>
        <row r="91752">
          <cell r="A91752">
            <v>11</v>
          </cell>
        </row>
        <row r="91753">
          <cell r="A91753">
            <v>11</v>
          </cell>
        </row>
        <row r="91754">
          <cell r="A91754">
            <v>11</v>
          </cell>
        </row>
        <row r="91755">
          <cell r="A91755">
            <v>11</v>
          </cell>
        </row>
        <row r="91756">
          <cell r="A91756">
            <v>11</v>
          </cell>
        </row>
        <row r="91757">
          <cell r="A91757">
            <v>11</v>
          </cell>
        </row>
        <row r="91758">
          <cell r="A91758">
            <v>11</v>
          </cell>
        </row>
        <row r="91759">
          <cell r="A91759">
            <v>11</v>
          </cell>
        </row>
        <row r="91760">
          <cell r="A91760">
            <v>11</v>
          </cell>
        </row>
        <row r="91761">
          <cell r="A91761">
            <v>11</v>
          </cell>
        </row>
        <row r="91762">
          <cell r="A91762">
            <v>11</v>
          </cell>
        </row>
        <row r="91763">
          <cell r="A91763">
            <v>11</v>
          </cell>
        </row>
        <row r="91764">
          <cell r="A91764">
            <v>11</v>
          </cell>
        </row>
        <row r="91765">
          <cell r="A91765">
            <v>11</v>
          </cell>
        </row>
        <row r="91766">
          <cell r="A91766">
            <v>11</v>
          </cell>
        </row>
        <row r="91767">
          <cell r="A91767">
            <v>11</v>
          </cell>
        </row>
        <row r="91768">
          <cell r="A91768">
            <v>11</v>
          </cell>
        </row>
        <row r="91769">
          <cell r="A91769">
            <v>11</v>
          </cell>
        </row>
        <row r="91770">
          <cell r="A91770">
            <v>11</v>
          </cell>
        </row>
        <row r="91771">
          <cell r="A91771">
            <v>11</v>
          </cell>
        </row>
        <row r="91772">
          <cell r="A91772">
            <v>11</v>
          </cell>
        </row>
        <row r="91773">
          <cell r="A91773">
            <v>11</v>
          </cell>
        </row>
        <row r="91774">
          <cell r="A91774">
            <v>11</v>
          </cell>
        </row>
        <row r="91775">
          <cell r="A91775">
            <v>11</v>
          </cell>
        </row>
        <row r="91776">
          <cell r="A91776">
            <v>11</v>
          </cell>
        </row>
        <row r="91777">
          <cell r="A91777">
            <v>11</v>
          </cell>
        </row>
        <row r="91778">
          <cell r="A91778">
            <v>11</v>
          </cell>
        </row>
        <row r="91779">
          <cell r="A91779">
            <v>11</v>
          </cell>
        </row>
        <row r="91780">
          <cell r="A91780">
            <v>11</v>
          </cell>
        </row>
        <row r="91781">
          <cell r="A91781">
            <v>11</v>
          </cell>
        </row>
        <row r="91782">
          <cell r="A91782">
            <v>11</v>
          </cell>
        </row>
        <row r="91783">
          <cell r="A91783">
            <v>11</v>
          </cell>
        </row>
        <row r="91784">
          <cell r="A91784">
            <v>11</v>
          </cell>
        </row>
        <row r="91785">
          <cell r="A91785">
            <v>11</v>
          </cell>
        </row>
        <row r="91786">
          <cell r="A91786">
            <v>11</v>
          </cell>
        </row>
        <row r="91787">
          <cell r="A91787">
            <v>11</v>
          </cell>
        </row>
        <row r="91788">
          <cell r="A91788">
            <v>11</v>
          </cell>
        </row>
        <row r="91789">
          <cell r="A91789">
            <v>11</v>
          </cell>
        </row>
        <row r="91790">
          <cell r="A91790">
            <v>11</v>
          </cell>
        </row>
        <row r="91791">
          <cell r="A91791">
            <v>11</v>
          </cell>
        </row>
        <row r="91792">
          <cell r="A91792">
            <v>11</v>
          </cell>
        </row>
        <row r="91793">
          <cell r="A91793">
            <v>11</v>
          </cell>
        </row>
        <row r="91794">
          <cell r="A91794">
            <v>11</v>
          </cell>
        </row>
        <row r="91795">
          <cell r="A91795">
            <v>11</v>
          </cell>
        </row>
        <row r="91796">
          <cell r="A91796">
            <v>11</v>
          </cell>
        </row>
        <row r="91797">
          <cell r="A91797">
            <v>11</v>
          </cell>
        </row>
        <row r="91798">
          <cell r="A91798">
            <v>11</v>
          </cell>
        </row>
        <row r="91799">
          <cell r="A91799">
            <v>11</v>
          </cell>
        </row>
        <row r="91800">
          <cell r="A91800">
            <v>11</v>
          </cell>
        </row>
        <row r="91801">
          <cell r="A91801">
            <v>11</v>
          </cell>
        </row>
        <row r="91802">
          <cell r="A91802">
            <v>11</v>
          </cell>
        </row>
        <row r="91803">
          <cell r="A91803">
            <v>11</v>
          </cell>
        </row>
        <row r="91804">
          <cell r="A91804">
            <v>11</v>
          </cell>
        </row>
        <row r="91805">
          <cell r="A91805">
            <v>11</v>
          </cell>
        </row>
        <row r="91806">
          <cell r="A91806">
            <v>11</v>
          </cell>
        </row>
        <row r="91807">
          <cell r="A91807">
            <v>11</v>
          </cell>
        </row>
        <row r="91808">
          <cell r="A91808">
            <v>11</v>
          </cell>
        </row>
        <row r="91809">
          <cell r="A91809">
            <v>11</v>
          </cell>
        </row>
        <row r="91810">
          <cell r="A91810">
            <v>11</v>
          </cell>
        </row>
        <row r="91811">
          <cell r="A91811">
            <v>11</v>
          </cell>
        </row>
        <row r="91812">
          <cell r="A91812">
            <v>11</v>
          </cell>
        </row>
        <row r="91813">
          <cell r="A91813">
            <v>11</v>
          </cell>
        </row>
        <row r="91814">
          <cell r="A91814">
            <v>11</v>
          </cell>
        </row>
        <row r="91815">
          <cell r="A91815">
            <v>11</v>
          </cell>
        </row>
        <row r="91816">
          <cell r="A91816">
            <v>11</v>
          </cell>
        </row>
        <row r="91817">
          <cell r="A91817">
            <v>11</v>
          </cell>
        </row>
        <row r="91818">
          <cell r="A91818">
            <v>11</v>
          </cell>
        </row>
        <row r="91819">
          <cell r="A91819">
            <v>11</v>
          </cell>
        </row>
        <row r="91820">
          <cell r="A91820">
            <v>11</v>
          </cell>
        </row>
        <row r="91821">
          <cell r="A91821">
            <v>11</v>
          </cell>
        </row>
        <row r="91822">
          <cell r="A91822">
            <v>11</v>
          </cell>
        </row>
        <row r="91823">
          <cell r="A91823">
            <v>11</v>
          </cell>
        </row>
        <row r="91824">
          <cell r="A91824">
            <v>11</v>
          </cell>
        </row>
        <row r="91825">
          <cell r="A91825">
            <v>11</v>
          </cell>
        </row>
        <row r="91826">
          <cell r="A91826">
            <v>11</v>
          </cell>
        </row>
        <row r="91827">
          <cell r="A91827">
            <v>11</v>
          </cell>
        </row>
        <row r="91828">
          <cell r="A91828">
            <v>11</v>
          </cell>
        </row>
        <row r="91829">
          <cell r="A91829">
            <v>11</v>
          </cell>
        </row>
        <row r="91830">
          <cell r="A91830">
            <v>11</v>
          </cell>
        </row>
        <row r="91831">
          <cell r="A91831">
            <v>11</v>
          </cell>
        </row>
        <row r="91832">
          <cell r="A91832">
            <v>11</v>
          </cell>
        </row>
        <row r="91833">
          <cell r="A91833">
            <v>11</v>
          </cell>
        </row>
        <row r="91834">
          <cell r="A91834">
            <v>11</v>
          </cell>
        </row>
        <row r="91835">
          <cell r="A91835">
            <v>11</v>
          </cell>
        </row>
        <row r="91836">
          <cell r="A91836">
            <v>11</v>
          </cell>
        </row>
        <row r="91837">
          <cell r="A91837">
            <v>11</v>
          </cell>
        </row>
        <row r="91838">
          <cell r="A91838">
            <v>11</v>
          </cell>
        </row>
        <row r="91839">
          <cell r="A91839">
            <v>11</v>
          </cell>
        </row>
        <row r="91840">
          <cell r="A91840">
            <v>11</v>
          </cell>
        </row>
        <row r="91841">
          <cell r="A91841">
            <v>11</v>
          </cell>
        </row>
        <row r="91842">
          <cell r="A91842">
            <v>11</v>
          </cell>
        </row>
        <row r="91843">
          <cell r="A91843">
            <v>11</v>
          </cell>
        </row>
        <row r="91844">
          <cell r="A91844">
            <v>11</v>
          </cell>
        </row>
        <row r="91845">
          <cell r="A91845">
            <v>11</v>
          </cell>
        </row>
        <row r="91846">
          <cell r="A91846">
            <v>11</v>
          </cell>
        </row>
        <row r="91847">
          <cell r="A91847">
            <v>11</v>
          </cell>
        </row>
        <row r="91848">
          <cell r="A91848">
            <v>11</v>
          </cell>
        </row>
        <row r="91849">
          <cell r="A91849">
            <v>11</v>
          </cell>
        </row>
        <row r="91850">
          <cell r="A91850">
            <v>11</v>
          </cell>
        </row>
        <row r="91851">
          <cell r="A91851">
            <v>11</v>
          </cell>
        </row>
        <row r="91852">
          <cell r="A91852">
            <v>11</v>
          </cell>
        </row>
        <row r="91853">
          <cell r="A91853">
            <v>11</v>
          </cell>
        </row>
        <row r="91854">
          <cell r="A91854">
            <v>11</v>
          </cell>
        </row>
        <row r="91855">
          <cell r="A91855">
            <v>11</v>
          </cell>
        </row>
        <row r="91856">
          <cell r="A91856">
            <v>11</v>
          </cell>
        </row>
        <row r="91857">
          <cell r="A91857">
            <v>11</v>
          </cell>
        </row>
        <row r="91858">
          <cell r="A91858">
            <v>11</v>
          </cell>
        </row>
        <row r="91859">
          <cell r="A91859">
            <v>11</v>
          </cell>
        </row>
        <row r="91860">
          <cell r="A91860">
            <v>11</v>
          </cell>
        </row>
        <row r="91861">
          <cell r="A91861">
            <v>11</v>
          </cell>
        </row>
        <row r="91862">
          <cell r="A91862">
            <v>11</v>
          </cell>
        </row>
        <row r="91863">
          <cell r="A91863">
            <v>11</v>
          </cell>
        </row>
        <row r="91864">
          <cell r="A91864">
            <v>11</v>
          </cell>
        </row>
        <row r="91865">
          <cell r="A91865">
            <v>11</v>
          </cell>
        </row>
        <row r="91866">
          <cell r="A91866">
            <v>11</v>
          </cell>
        </row>
        <row r="91867">
          <cell r="A91867">
            <v>11</v>
          </cell>
        </row>
        <row r="91868">
          <cell r="A91868">
            <v>11</v>
          </cell>
        </row>
        <row r="91869">
          <cell r="A91869">
            <v>11</v>
          </cell>
        </row>
        <row r="91870">
          <cell r="A91870">
            <v>11</v>
          </cell>
        </row>
        <row r="91871">
          <cell r="A91871">
            <v>11</v>
          </cell>
        </row>
        <row r="91872">
          <cell r="A91872">
            <v>11</v>
          </cell>
        </row>
        <row r="91873">
          <cell r="A91873">
            <v>11</v>
          </cell>
        </row>
        <row r="91874">
          <cell r="A91874">
            <v>11</v>
          </cell>
        </row>
        <row r="91875">
          <cell r="A91875">
            <v>11</v>
          </cell>
        </row>
        <row r="91876">
          <cell r="A91876">
            <v>11</v>
          </cell>
        </row>
        <row r="91877">
          <cell r="A91877">
            <v>11</v>
          </cell>
        </row>
        <row r="91878">
          <cell r="A91878">
            <v>11</v>
          </cell>
        </row>
        <row r="91879">
          <cell r="A91879">
            <v>11</v>
          </cell>
        </row>
        <row r="91880">
          <cell r="A91880">
            <v>11</v>
          </cell>
        </row>
        <row r="91881">
          <cell r="A91881">
            <v>11</v>
          </cell>
        </row>
        <row r="91882">
          <cell r="A91882">
            <v>11</v>
          </cell>
        </row>
        <row r="91883">
          <cell r="A91883">
            <v>11</v>
          </cell>
        </row>
        <row r="91884">
          <cell r="A91884">
            <v>11</v>
          </cell>
        </row>
        <row r="91885">
          <cell r="A91885">
            <v>11</v>
          </cell>
        </row>
        <row r="91886">
          <cell r="A91886">
            <v>11</v>
          </cell>
        </row>
        <row r="91887">
          <cell r="A91887">
            <v>11</v>
          </cell>
        </row>
        <row r="91888">
          <cell r="A91888">
            <v>11</v>
          </cell>
        </row>
        <row r="91889">
          <cell r="A91889">
            <v>11</v>
          </cell>
        </row>
        <row r="91890">
          <cell r="A91890">
            <v>11</v>
          </cell>
        </row>
        <row r="91891">
          <cell r="A91891">
            <v>11</v>
          </cell>
        </row>
        <row r="91892">
          <cell r="A91892">
            <v>11</v>
          </cell>
        </row>
        <row r="91893">
          <cell r="A91893">
            <v>11</v>
          </cell>
        </row>
        <row r="91894">
          <cell r="A91894">
            <v>11</v>
          </cell>
        </row>
        <row r="91895">
          <cell r="A91895">
            <v>11</v>
          </cell>
        </row>
        <row r="91896">
          <cell r="A91896">
            <v>11</v>
          </cell>
        </row>
        <row r="91897">
          <cell r="A91897">
            <v>11</v>
          </cell>
        </row>
        <row r="91898">
          <cell r="A91898">
            <v>11</v>
          </cell>
        </row>
        <row r="91899">
          <cell r="A91899">
            <v>11</v>
          </cell>
        </row>
        <row r="91900">
          <cell r="A91900">
            <v>11</v>
          </cell>
        </row>
        <row r="91901">
          <cell r="A91901">
            <v>11</v>
          </cell>
        </row>
        <row r="91902">
          <cell r="A91902">
            <v>11</v>
          </cell>
        </row>
        <row r="91903">
          <cell r="A91903">
            <v>11</v>
          </cell>
        </row>
        <row r="91904">
          <cell r="A91904">
            <v>11</v>
          </cell>
        </row>
        <row r="91905">
          <cell r="A91905">
            <v>11</v>
          </cell>
        </row>
        <row r="91906">
          <cell r="A91906">
            <v>11</v>
          </cell>
        </row>
        <row r="91907">
          <cell r="A91907">
            <v>11</v>
          </cell>
        </row>
        <row r="91908">
          <cell r="A91908">
            <v>11</v>
          </cell>
        </row>
        <row r="91909">
          <cell r="A91909">
            <v>11</v>
          </cell>
        </row>
        <row r="91910">
          <cell r="A91910">
            <v>11</v>
          </cell>
        </row>
        <row r="91911">
          <cell r="A91911">
            <v>11</v>
          </cell>
        </row>
        <row r="91912">
          <cell r="A91912">
            <v>11</v>
          </cell>
        </row>
        <row r="91913">
          <cell r="A91913">
            <v>11</v>
          </cell>
        </row>
        <row r="91914">
          <cell r="A91914">
            <v>11</v>
          </cell>
        </row>
        <row r="91915">
          <cell r="A91915">
            <v>11</v>
          </cell>
        </row>
        <row r="91916">
          <cell r="A91916">
            <v>11</v>
          </cell>
        </row>
        <row r="91917">
          <cell r="A91917">
            <v>11</v>
          </cell>
        </row>
        <row r="91918">
          <cell r="A91918">
            <v>11</v>
          </cell>
        </row>
        <row r="91919">
          <cell r="A91919">
            <v>11</v>
          </cell>
        </row>
        <row r="91920">
          <cell r="A91920">
            <v>11</v>
          </cell>
        </row>
        <row r="91921">
          <cell r="A91921">
            <v>11</v>
          </cell>
        </row>
        <row r="91922">
          <cell r="A91922">
            <v>11</v>
          </cell>
        </row>
        <row r="91923">
          <cell r="A91923">
            <v>11</v>
          </cell>
        </row>
        <row r="91924">
          <cell r="A91924">
            <v>11</v>
          </cell>
        </row>
        <row r="91925">
          <cell r="A91925">
            <v>11</v>
          </cell>
        </row>
        <row r="91926">
          <cell r="A91926">
            <v>11</v>
          </cell>
        </row>
        <row r="91927">
          <cell r="A91927">
            <v>11</v>
          </cell>
        </row>
        <row r="91928">
          <cell r="A91928">
            <v>11</v>
          </cell>
        </row>
        <row r="91929">
          <cell r="A91929">
            <v>11</v>
          </cell>
        </row>
        <row r="91930">
          <cell r="A91930">
            <v>11</v>
          </cell>
        </row>
        <row r="91931">
          <cell r="A91931">
            <v>11</v>
          </cell>
        </row>
        <row r="91932">
          <cell r="A91932">
            <v>10</v>
          </cell>
        </row>
        <row r="91933">
          <cell r="A91933">
            <v>10</v>
          </cell>
        </row>
        <row r="91934">
          <cell r="A91934">
            <v>10</v>
          </cell>
        </row>
        <row r="91935">
          <cell r="A91935">
            <v>10</v>
          </cell>
        </row>
        <row r="91936">
          <cell r="A91936">
            <v>10</v>
          </cell>
        </row>
        <row r="91937">
          <cell r="A91937">
            <v>10</v>
          </cell>
        </row>
        <row r="91938">
          <cell r="A91938">
            <v>10</v>
          </cell>
        </row>
        <row r="91939">
          <cell r="A91939">
            <v>10</v>
          </cell>
        </row>
        <row r="91940">
          <cell r="A91940">
            <v>10</v>
          </cell>
        </row>
        <row r="91941">
          <cell r="A91941">
            <v>10</v>
          </cell>
        </row>
        <row r="91942">
          <cell r="A91942">
            <v>10</v>
          </cell>
        </row>
        <row r="91943">
          <cell r="A91943">
            <v>10</v>
          </cell>
        </row>
        <row r="91944">
          <cell r="A91944">
            <v>10</v>
          </cell>
        </row>
        <row r="91945">
          <cell r="A91945">
            <v>10</v>
          </cell>
        </row>
        <row r="91946">
          <cell r="A91946">
            <v>10</v>
          </cell>
        </row>
        <row r="91947">
          <cell r="A91947">
            <v>10</v>
          </cell>
        </row>
        <row r="91948">
          <cell r="A91948">
            <v>10</v>
          </cell>
        </row>
        <row r="91949">
          <cell r="A91949">
            <v>10</v>
          </cell>
        </row>
        <row r="91950">
          <cell r="A91950">
            <v>10</v>
          </cell>
        </row>
        <row r="91951">
          <cell r="A91951">
            <v>10</v>
          </cell>
        </row>
        <row r="91952">
          <cell r="A91952">
            <v>10</v>
          </cell>
        </row>
        <row r="91953">
          <cell r="A91953">
            <v>10</v>
          </cell>
        </row>
        <row r="91954">
          <cell r="A91954">
            <v>10</v>
          </cell>
        </row>
        <row r="91955">
          <cell r="A91955">
            <v>10</v>
          </cell>
        </row>
        <row r="91956">
          <cell r="A91956">
            <v>10</v>
          </cell>
        </row>
        <row r="91957">
          <cell r="A91957">
            <v>10</v>
          </cell>
        </row>
        <row r="91958">
          <cell r="A91958">
            <v>10</v>
          </cell>
        </row>
        <row r="91959">
          <cell r="A91959">
            <v>10</v>
          </cell>
        </row>
        <row r="91960">
          <cell r="A91960">
            <v>10</v>
          </cell>
        </row>
        <row r="91961">
          <cell r="A91961">
            <v>10</v>
          </cell>
        </row>
        <row r="91962">
          <cell r="A91962">
            <v>10</v>
          </cell>
        </row>
        <row r="91963">
          <cell r="A91963">
            <v>10</v>
          </cell>
        </row>
        <row r="91964">
          <cell r="A91964">
            <v>10</v>
          </cell>
        </row>
        <row r="91965">
          <cell r="A91965">
            <v>10</v>
          </cell>
        </row>
        <row r="91966">
          <cell r="A91966">
            <v>10</v>
          </cell>
        </row>
        <row r="91967">
          <cell r="A91967">
            <v>10</v>
          </cell>
        </row>
        <row r="91968">
          <cell r="A91968">
            <v>10</v>
          </cell>
        </row>
        <row r="91969">
          <cell r="A91969">
            <v>10</v>
          </cell>
        </row>
        <row r="91970">
          <cell r="A91970">
            <v>10</v>
          </cell>
        </row>
        <row r="91971">
          <cell r="A91971">
            <v>10</v>
          </cell>
        </row>
        <row r="91972">
          <cell r="A91972">
            <v>10</v>
          </cell>
        </row>
        <row r="91973">
          <cell r="A91973">
            <v>10</v>
          </cell>
        </row>
        <row r="91974">
          <cell r="A91974">
            <v>10</v>
          </cell>
        </row>
        <row r="91975">
          <cell r="A91975">
            <v>10</v>
          </cell>
        </row>
        <row r="91976">
          <cell r="A91976">
            <v>10</v>
          </cell>
        </row>
        <row r="91977">
          <cell r="A91977">
            <v>10</v>
          </cell>
        </row>
        <row r="91978">
          <cell r="A91978">
            <v>10</v>
          </cell>
        </row>
        <row r="91979">
          <cell r="A91979">
            <v>10</v>
          </cell>
        </row>
        <row r="91980">
          <cell r="A91980">
            <v>10</v>
          </cell>
        </row>
        <row r="91981">
          <cell r="A91981">
            <v>10</v>
          </cell>
        </row>
        <row r="91982">
          <cell r="A91982">
            <v>10</v>
          </cell>
        </row>
        <row r="91983">
          <cell r="A91983">
            <v>10</v>
          </cell>
        </row>
        <row r="91984">
          <cell r="A91984">
            <v>10</v>
          </cell>
        </row>
        <row r="91985">
          <cell r="A91985">
            <v>10</v>
          </cell>
        </row>
        <row r="91986">
          <cell r="A91986">
            <v>10</v>
          </cell>
        </row>
        <row r="91987">
          <cell r="A91987">
            <v>10</v>
          </cell>
        </row>
        <row r="91988">
          <cell r="A91988">
            <v>10</v>
          </cell>
        </row>
        <row r="91989">
          <cell r="A91989">
            <v>10</v>
          </cell>
        </row>
        <row r="91990">
          <cell r="A91990">
            <v>10</v>
          </cell>
        </row>
        <row r="91991">
          <cell r="A91991">
            <v>10</v>
          </cell>
        </row>
        <row r="91992">
          <cell r="A91992">
            <v>10</v>
          </cell>
        </row>
        <row r="91993">
          <cell r="A91993">
            <v>10</v>
          </cell>
        </row>
        <row r="91994">
          <cell r="A91994">
            <v>10</v>
          </cell>
        </row>
        <row r="91995">
          <cell r="A91995">
            <v>10</v>
          </cell>
        </row>
        <row r="91996">
          <cell r="A91996">
            <v>10</v>
          </cell>
        </row>
        <row r="91997">
          <cell r="A91997">
            <v>10</v>
          </cell>
        </row>
        <row r="91998">
          <cell r="A91998">
            <v>10</v>
          </cell>
        </row>
        <row r="91999">
          <cell r="A91999">
            <v>10</v>
          </cell>
        </row>
        <row r="92000">
          <cell r="A92000">
            <v>10</v>
          </cell>
        </row>
        <row r="92001">
          <cell r="A92001">
            <v>10</v>
          </cell>
        </row>
        <row r="92002">
          <cell r="A92002">
            <v>10</v>
          </cell>
        </row>
        <row r="92003">
          <cell r="A92003">
            <v>10</v>
          </cell>
        </row>
        <row r="92004">
          <cell r="A92004">
            <v>10</v>
          </cell>
        </row>
        <row r="92005">
          <cell r="A92005">
            <v>10</v>
          </cell>
        </row>
        <row r="92006">
          <cell r="A92006">
            <v>10</v>
          </cell>
        </row>
        <row r="92007">
          <cell r="A92007">
            <v>10</v>
          </cell>
        </row>
        <row r="92008">
          <cell r="A92008">
            <v>10</v>
          </cell>
        </row>
        <row r="92009">
          <cell r="A92009">
            <v>10</v>
          </cell>
        </row>
        <row r="92010">
          <cell r="A92010">
            <v>10</v>
          </cell>
        </row>
        <row r="92011">
          <cell r="A92011">
            <v>10</v>
          </cell>
        </row>
        <row r="92012">
          <cell r="A92012">
            <v>10</v>
          </cell>
        </row>
        <row r="92013">
          <cell r="A92013">
            <v>10</v>
          </cell>
        </row>
        <row r="92014">
          <cell r="A92014">
            <v>10</v>
          </cell>
        </row>
        <row r="92015">
          <cell r="A92015">
            <v>10</v>
          </cell>
        </row>
        <row r="92016">
          <cell r="A92016">
            <v>10</v>
          </cell>
        </row>
        <row r="92017">
          <cell r="A92017">
            <v>10</v>
          </cell>
        </row>
        <row r="92018">
          <cell r="A92018">
            <v>10</v>
          </cell>
        </row>
        <row r="92019">
          <cell r="A92019">
            <v>10</v>
          </cell>
        </row>
        <row r="92020">
          <cell r="A92020">
            <v>10</v>
          </cell>
        </row>
        <row r="92021">
          <cell r="A92021">
            <v>10</v>
          </cell>
        </row>
        <row r="92022">
          <cell r="A92022">
            <v>10</v>
          </cell>
        </row>
        <row r="92023">
          <cell r="A92023">
            <v>10</v>
          </cell>
        </row>
        <row r="92024">
          <cell r="A92024">
            <v>10</v>
          </cell>
        </row>
        <row r="92025">
          <cell r="A92025">
            <v>10</v>
          </cell>
        </row>
        <row r="92026">
          <cell r="A92026">
            <v>10</v>
          </cell>
        </row>
        <row r="92027">
          <cell r="A92027">
            <v>10</v>
          </cell>
        </row>
        <row r="92028">
          <cell r="A92028">
            <v>10</v>
          </cell>
        </row>
        <row r="92029">
          <cell r="A92029">
            <v>10</v>
          </cell>
        </row>
        <row r="92030">
          <cell r="A92030">
            <v>10</v>
          </cell>
        </row>
        <row r="92031">
          <cell r="A92031">
            <v>10</v>
          </cell>
        </row>
        <row r="92032">
          <cell r="A92032">
            <v>10</v>
          </cell>
        </row>
        <row r="92033">
          <cell r="A92033">
            <v>10</v>
          </cell>
        </row>
        <row r="92034">
          <cell r="A92034">
            <v>10</v>
          </cell>
        </row>
        <row r="92035">
          <cell r="A92035">
            <v>10</v>
          </cell>
        </row>
        <row r="92036">
          <cell r="A92036">
            <v>10</v>
          </cell>
        </row>
        <row r="92037">
          <cell r="A92037">
            <v>10</v>
          </cell>
        </row>
        <row r="92038">
          <cell r="A92038">
            <v>10</v>
          </cell>
        </row>
        <row r="92039">
          <cell r="A92039">
            <v>10</v>
          </cell>
        </row>
        <row r="92040">
          <cell r="A92040">
            <v>10</v>
          </cell>
        </row>
        <row r="92041">
          <cell r="A92041">
            <v>10</v>
          </cell>
        </row>
        <row r="92042">
          <cell r="A92042">
            <v>10</v>
          </cell>
        </row>
        <row r="92043">
          <cell r="A92043">
            <v>10</v>
          </cell>
        </row>
        <row r="92044">
          <cell r="A92044">
            <v>10</v>
          </cell>
        </row>
        <row r="92045">
          <cell r="A92045">
            <v>10</v>
          </cell>
        </row>
        <row r="92046">
          <cell r="A92046">
            <v>10</v>
          </cell>
        </row>
        <row r="92047">
          <cell r="A92047">
            <v>10</v>
          </cell>
        </row>
        <row r="92048">
          <cell r="A92048">
            <v>10</v>
          </cell>
        </row>
        <row r="92049">
          <cell r="A92049">
            <v>10</v>
          </cell>
        </row>
        <row r="92050">
          <cell r="A92050">
            <v>10</v>
          </cell>
        </row>
        <row r="92051">
          <cell r="A92051">
            <v>10</v>
          </cell>
        </row>
        <row r="92052">
          <cell r="A92052">
            <v>10</v>
          </cell>
        </row>
        <row r="92053">
          <cell r="A92053">
            <v>10</v>
          </cell>
        </row>
        <row r="92054">
          <cell r="A92054">
            <v>10</v>
          </cell>
        </row>
        <row r="92055">
          <cell r="A92055">
            <v>10</v>
          </cell>
        </row>
        <row r="92056">
          <cell r="A92056">
            <v>10</v>
          </cell>
        </row>
        <row r="92057">
          <cell r="A92057">
            <v>10</v>
          </cell>
        </row>
        <row r="92058">
          <cell r="A92058">
            <v>10</v>
          </cell>
        </row>
        <row r="92059">
          <cell r="A92059">
            <v>10</v>
          </cell>
        </row>
        <row r="92060">
          <cell r="A92060">
            <v>10</v>
          </cell>
        </row>
        <row r="92061">
          <cell r="A92061">
            <v>10</v>
          </cell>
        </row>
        <row r="92062">
          <cell r="A92062">
            <v>10</v>
          </cell>
        </row>
        <row r="92063">
          <cell r="A92063">
            <v>10</v>
          </cell>
        </row>
        <row r="92064">
          <cell r="A92064">
            <v>10</v>
          </cell>
        </row>
        <row r="92065">
          <cell r="A92065">
            <v>10</v>
          </cell>
        </row>
        <row r="92066">
          <cell r="A92066">
            <v>10</v>
          </cell>
        </row>
        <row r="92067">
          <cell r="A92067">
            <v>10</v>
          </cell>
        </row>
        <row r="92068">
          <cell r="A92068">
            <v>10</v>
          </cell>
        </row>
        <row r="92069">
          <cell r="A92069">
            <v>10</v>
          </cell>
        </row>
        <row r="92070">
          <cell r="A92070">
            <v>10</v>
          </cell>
        </row>
        <row r="92071">
          <cell r="A92071">
            <v>10</v>
          </cell>
        </row>
        <row r="92072">
          <cell r="A92072">
            <v>10</v>
          </cell>
        </row>
        <row r="92073">
          <cell r="A92073">
            <v>10</v>
          </cell>
        </row>
        <row r="92074">
          <cell r="A92074">
            <v>10</v>
          </cell>
        </row>
        <row r="92075">
          <cell r="A92075">
            <v>10</v>
          </cell>
        </row>
        <row r="92076">
          <cell r="A92076">
            <v>10</v>
          </cell>
        </row>
        <row r="92077">
          <cell r="A92077">
            <v>10</v>
          </cell>
        </row>
        <row r="92078">
          <cell r="A92078">
            <v>10</v>
          </cell>
        </row>
        <row r="92079">
          <cell r="A92079">
            <v>10</v>
          </cell>
        </row>
        <row r="92080">
          <cell r="A92080">
            <v>10</v>
          </cell>
        </row>
        <row r="92081">
          <cell r="A92081">
            <v>10</v>
          </cell>
        </row>
        <row r="92082">
          <cell r="A92082">
            <v>10</v>
          </cell>
        </row>
        <row r="92083">
          <cell r="A92083">
            <v>10</v>
          </cell>
        </row>
        <row r="92084">
          <cell r="A92084">
            <v>10</v>
          </cell>
        </row>
        <row r="92085">
          <cell r="A92085">
            <v>10</v>
          </cell>
        </row>
        <row r="92086">
          <cell r="A92086">
            <v>10</v>
          </cell>
        </row>
        <row r="92087">
          <cell r="A92087">
            <v>10</v>
          </cell>
        </row>
        <row r="92088">
          <cell r="A92088">
            <v>10</v>
          </cell>
        </row>
        <row r="92089">
          <cell r="A92089">
            <v>10</v>
          </cell>
        </row>
        <row r="92090">
          <cell r="A92090">
            <v>10</v>
          </cell>
        </row>
        <row r="92091">
          <cell r="A92091">
            <v>10</v>
          </cell>
        </row>
        <row r="92092">
          <cell r="A92092">
            <v>10</v>
          </cell>
        </row>
        <row r="92093">
          <cell r="A92093">
            <v>10</v>
          </cell>
        </row>
        <row r="92094">
          <cell r="A92094">
            <v>10</v>
          </cell>
        </row>
        <row r="92095">
          <cell r="A92095">
            <v>10</v>
          </cell>
        </row>
        <row r="92096">
          <cell r="A92096">
            <v>10</v>
          </cell>
        </row>
        <row r="92097">
          <cell r="A92097">
            <v>10</v>
          </cell>
        </row>
        <row r="92098">
          <cell r="A92098">
            <v>10</v>
          </cell>
        </row>
        <row r="92099">
          <cell r="A92099">
            <v>10</v>
          </cell>
        </row>
        <row r="92100">
          <cell r="A92100">
            <v>10</v>
          </cell>
        </row>
        <row r="92101">
          <cell r="A92101">
            <v>10</v>
          </cell>
        </row>
        <row r="92102">
          <cell r="A92102">
            <v>10</v>
          </cell>
        </row>
        <row r="92103">
          <cell r="A92103">
            <v>10</v>
          </cell>
        </row>
        <row r="92104">
          <cell r="A92104">
            <v>10</v>
          </cell>
        </row>
        <row r="92105">
          <cell r="A92105">
            <v>10</v>
          </cell>
        </row>
        <row r="92106">
          <cell r="A92106">
            <v>10</v>
          </cell>
        </row>
        <row r="92107">
          <cell r="A92107">
            <v>10</v>
          </cell>
        </row>
        <row r="92108">
          <cell r="A92108">
            <v>10</v>
          </cell>
        </row>
        <row r="92109">
          <cell r="A92109">
            <v>10</v>
          </cell>
        </row>
        <row r="92110">
          <cell r="A92110">
            <v>10</v>
          </cell>
        </row>
        <row r="92111">
          <cell r="A92111">
            <v>10</v>
          </cell>
        </row>
        <row r="92112">
          <cell r="A92112">
            <v>10</v>
          </cell>
        </row>
        <row r="92113">
          <cell r="A92113">
            <v>10</v>
          </cell>
        </row>
        <row r="92114">
          <cell r="A92114">
            <v>10</v>
          </cell>
        </row>
        <row r="92115">
          <cell r="A92115">
            <v>10</v>
          </cell>
        </row>
        <row r="92116">
          <cell r="A92116">
            <v>10</v>
          </cell>
        </row>
        <row r="92117">
          <cell r="A92117">
            <v>10</v>
          </cell>
        </row>
        <row r="92118">
          <cell r="A92118">
            <v>10</v>
          </cell>
        </row>
        <row r="92119">
          <cell r="A92119">
            <v>10</v>
          </cell>
        </row>
        <row r="92120">
          <cell r="A92120">
            <v>10</v>
          </cell>
        </row>
        <row r="92121">
          <cell r="A92121">
            <v>10</v>
          </cell>
        </row>
        <row r="92122">
          <cell r="A92122">
            <v>10</v>
          </cell>
        </row>
        <row r="92123">
          <cell r="A92123">
            <v>10</v>
          </cell>
        </row>
        <row r="92124">
          <cell r="A92124">
            <v>10</v>
          </cell>
        </row>
        <row r="92125">
          <cell r="A92125">
            <v>10</v>
          </cell>
        </row>
        <row r="92126">
          <cell r="A92126">
            <v>10</v>
          </cell>
        </row>
        <row r="92127">
          <cell r="A92127">
            <v>10</v>
          </cell>
        </row>
        <row r="92128">
          <cell r="A92128">
            <v>10</v>
          </cell>
        </row>
        <row r="92129">
          <cell r="A92129">
            <v>10</v>
          </cell>
        </row>
        <row r="92130">
          <cell r="A92130">
            <v>10</v>
          </cell>
        </row>
        <row r="92131">
          <cell r="A92131">
            <v>10</v>
          </cell>
        </row>
        <row r="92132">
          <cell r="A92132">
            <v>10</v>
          </cell>
        </row>
        <row r="92133">
          <cell r="A92133">
            <v>10</v>
          </cell>
        </row>
        <row r="92134">
          <cell r="A92134">
            <v>10</v>
          </cell>
        </row>
        <row r="92135">
          <cell r="A92135">
            <v>10</v>
          </cell>
        </row>
        <row r="92136">
          <cell r="A92136">
            <v>10</v>
          </cell>
        </row>
        <row r="92137">
          <cell r="A92137">
            <v>10</v>
          </cell>
        </row>
        <row r="92138">
          <cell r="A92138">
            <v>10</v>
          </cell>
        </row>
        <row r="92139">
          <cell r="A92139">
            <v>10</v>
          </cell>
        </row>
        <row r="92140">
          <cell r="A92140">
            <v>10</v>
          </cell>
        </row>
        <row r="92141">
          <cell r="A92141">
            <v>10</v>
          </cell>
        </row>
        <row r="92142">
          <cell r="A92142">
            <v>10</v>
          </cell>
        </row>
        <row r="92143">
          <cell r="A92143">
            <v>10</v>
          </cell>
        </row>
        <row r="92144">
          <cell r="A92144">
            <v>10</v>
          </cell>
        </row>
        <row r="92145">
          <cell r="A92145">
            <v>10</v>
          </cell>
        </row>
        <row r="92146">
          <cell r="A92146">
            <v>10</v>
          </cell>
        </row>
        <row r="92147">
          <cell r="A92147">
            <v>10</v>
          </cell>
        </row>
        <row r="92148">
          <cell r="A92148">
            <v>10</v>
          </cell>
        </row>
        <row r="92149">
          <cell r="A92149">
            <v>10</v>
          </cell>
        </row>
        <row r="92150">
          <cell r="A92150">
            <v>10</v>
          </cell>
        </row>
        <row r="92151">
          <cell r="A92151">
            <v>10</v>
          </cell>
        </row>
        <row r="92152">
          <cell r="A92152">
            <v>10</v>
          </cell>
        </row>
        <row r="92153">
          <cell r="A92153">
            <v>10</v>
          </cell>
        </row>
        <row r="92154">
          <cell r="A92154">
            <v>10</v>
          </cell>
        </row>
        <row r="92155">
          <cell r="A92155">
            <v>10</v>
          </cell>
        </row>
        <row r="92156">
          <cell r="A92156">
            <v>10</v>
          </cell>
        </row>
        <row r="92157">
          <cell r="A92157">
            <v>10</v>
          </cell>
        </row>
        <row r="92158">
          <cell r="A92158">
            <v>10</v>
          </cell>
        </row>
        <row r="92159">
          <cell r="A92159">
            <v>10</v>
          </cell>
        </row>
        <row r="92160">
          <cell r="A92160">
            <v>10</v>
          </cell>
        </row>
        <row r="92161">
          <cell r="A92161">
            <v>10</v>
          </cell>
        </row>
        <row r="92162">
          <cell r="A92162">
            <v>10</v>
          </cell>
        </row>
        <row r="92163">
          <cell r="A92163">
            <v>10</v>
          </cell>
        </row>
        <row r="92164">
          <cell r="A92164">
            <v>10</v>
          </cell>
        </row>
        <row r="92165">
          <cell r="A92165">
            <v>10</v>
          </cell>
        </row>
        <row r="92166">
          <cell r="A92166">
            <v>10</v>
          </cell>
        </row>
        <row r="92167">
          <cell r="A92167">
            <v>10</v>
          </cell>
        </row>
        <row r="92168">
          <cell r="A92168">
            <v>10</v>
          </cell>
        </row>
        <row r="92169">
          <cell r="A92169">
            <v>10</v>
          </cell>
        </row>
        <row r="92170">
          <cell r="A92170">
            <v>10</v>
          </cell>
        </row>
        <row r="92171">
          <cell r="A92171">
            <v>10</v>
          </cell>
        </row>
        <row r="92172">
          <cell r="A92172">
            <v>10</v>
          </cell>
        </row>
        <row r="92173">
          <cell r="A92173">
            <v>10</v>
          </cell>
        </row>
        <row r="92174">
          <cell r="A92174">
            <v>10</v>
          </cell>
        </row>
        <row r="92175">
          <cell r="A92175">
            <v>10</v>
          </cell>
        </row>
        <row r="92176">
          <cell r="A92176">
            <v>10</v>
          </cell>
        </row>
        <row r="92177">
          <cell r="A92177">
            <v>10</v>
          </cell>
        </row>
        <row r="92178">
          <cell r="A92178">
            <v>10</v>
          </cell>
        </row>
        <row r="92179">
          <cell r="A92179">
            <v>10</v>
          </cell>
        </row>
        <row r="92180">
          <cell r="A92180">
            <v>10</v>
          </cell>
        </row>
        <row r="92181">
          <cell r="A92181">
            <v>10</v>
          </cell>
        </row>
        <row r="92182">
          <cell r="A92182">
            <v>10</v>
          </cell>
        </row>
        <row r="92183">
          <cell r="A92183">
            <v>10</v>
          </cell>
        </row>
        <row r="92184">
          <cell r="A92184">
            <v>10</v>
          </cell>
        </row>
        <row r="92185">
          <cell r="A92185">
            <v>10</v>
          </cell>
        </row>
        <row r="92186">
          <cell r="A92186">
            <v>10</v>
          </cell>
        </row>
        <row r="92187">
          <cell r="A92187">
            <v>10</v>
          </cell>
        </row>
        <row r="92188">
          <cell r="A92188">
            <v>10</v>
          </cell>
        </row>
        <row r="92189">
          <cell r="A92189">
            <v>10</v>
          </cell>
        </row>
        <row r="92190">
          <cell r="A92190">
            <v>10</v>
          </cell>
        </row>
        <row r="92191">
          <cell r="A92191">
            <v>10</v>
          </cell>
        </row>
        <row r="92192">
          <cell r="A92192">
            <v>10</v>
          </cell>
        </row>
        <row r="92193">
          <cell r="A92193">
            <v>10</v>
          </cell>
        </row>
        <row r="92194">
          <cell r="A92194">
            <v>10</v>
          </cell>
        </row>
        <row r="92195">
          <cell r="A92195">
            <v>10</v>
          </cell>
        </row>
        <row r="92196">
          <cell r="A92196">
            <v>10</v>
          </cell>
        </row>
        <row r="92197">
          <cell r="A92197">
            <v>10</v>
          </cell>
        </row>
        <row r="92198">
          <cell r="A92198">
            <v>10</v>
          </cell>
        </row>
        <row r="92199">
          <cell r="A92199">
            <v>10</v>
          </cell>
        </row>
        <row r="92200">
          <cell r="A92200">
            <v>10</v>
          </cell>
        </row>
        <row r="92201">
          <cell r="A92201">
            <v>10</v>
          </cell>
        </row>
        <row r="92202">
          <cell r="A92202">
            <v>10</v>
          </cell>
        </row>
        <row r="92203">
          <cell r="A92203">
            <v>10</v>
          </cell>
        </row>
        <row r="92204">
          <cell r="A92204">
            <v>10</v>
          </cell>
        </row>
        <row r="92205">
          <cell r="A92205">
            <v>10</v>
          </cell>
        </row>
        <row r="92206">
          <cell r="A92206">
            <v>10</v>
          </cell>
        </row>
        <row r="92207">
          <cell r="A92207">
            <v>10</v>
          </cell>
        </row>
        <row r="92208">
          <cell r="A92208">
            <v>10</v>
          </cell>
        </row>
        <row r="92209">
          <cell r="A92209">
            <v>10</v>
          </cell>
        </row>
        <row r="92210">
          <cell r="A92210">
            <v>10</v>
          </cell>
        </row>
        <row r="92211">
          <cell r="A92211">
            <v>10</v>
          </cell>
        </row>
        <row r="92212">
          <cell r="A92212">
            <v>10</v>
          </cell>
        </row>
        <row r="92213">
          <cell r="A92213">
            <v>10</v>
          </cell>
        </row>
        <row r="92214">
          <cell r="A92214">
            <v>10</v>
          </cell>
        </row>
        <row r="92215">
          <cell r="A92215">
            <v>10</v>
          </cell>
        </row>
        <row r="92216">
          <cell r="A92216">
            <v>10</v>
          </cell>
        </row>
        <row r="92217">
          <cell r="A92217">
            <v>10</v>
          </cell>
        </row>
        <row r="92218">
          <cell r="A92218">
            <v>10</v>
          </cell>
        </row>
        <row r="92219">
          <cell r="A92219">
            <v>10</v>
          </cell>
        </row>
        <row r="92220">
          <cell r="A92220">
            <v>10</v>
          </cell>
        </row>
        <row r="92221">
          <cell r="A92221">
            <v>10</v>
          </cell>
        </row>
        <row r="92222">
          <cell r="A92222">
            <v>10</v>
          </cell>
        </row>
        <row r="92223">
          <cell r="A92223">
            <v>10</v>
          </cell>
        </row>
        <row r="92224">
          <cell r="A92224">
            <v>10</v>
          </cell>
        </row>
        <row r="92225">
          <cell r="A92225">
            <v>10</v>
          </cell>
        </row>
        <row r="92226">
          <cell r="A92226">
            <v>10</v>
          </cell>
        </row>
        <row r="92227">
          <cell r="A92227">
            <v>10</v>
          </cell>
        </row>
        <row r="92228">
          <cell r="A92228">
            <v>10</v>
          </cell>
        </row>
        <row r="92229">
          <cell r="A92229">
            <v>10</v>
          </cell>
        </row>
        <row r="92230">
          <cell r="A92230">
            <v>10</v>
          </cell>
        </row>
        <row r="92231">
          <cell r="A92231">
            <v>10</v>
          </cell>
        </row>
        <row r="92232">
          <cell r="A92232">
            <v>10</v>
          </cell>
        </row>
        <row r="92233">
          <cell r="A92233">
            <v>10</v>
          </cell>
        </row>
        <row r="92234">
          <cell r="A92234">
            <v>10</v>
          </cell>
        </row>
        <row r="92235">
          <cell r="A92235">
            <v>10</v>
          </cell>
        </row>
        <row r="92236">
          <cell r="A92236">
            <v>10</v>
          </cell>
        </row>
        <row r="92237">
          <cell r="A92237">
            <v>10</v>
          </cell>
        </row>
        <row r="92238">
          <cell r="A92238">
            <v>10</v>
          </cell>
        </row>
        <row r="92239">
          <cell r="A92239">
            <v>10</v>
          </cell>
        </row>
        <row r="92240">
          <cell r="A92240">
            <v>10</v>
          </cell>
        </row>
        <row r="92241">
          <cell r="A92241">
            <v>10</v>
          </cell>
        </row>
        <row r="92242">
          <cell r="A92242">
            <v>10</v>
          </cell>
        </row>
        <row r="92243">
          <cell r="A92243">
            <v>10</v>
          </cell>
        </row>
        <row r="92244">
          <cell r="A92244">
            <v>10</v>
          </cell>
        </row>
        <row r="92245">
          <cell r="A92245">
            <v>10</v>
          </cell>
        </row>
        <row r="92246">
          <cell r="A92246">
            <v>10</v>
          </cell>
        </row>
        <row r="92247">
          <cell r="A92247">
            <v>10</v>
          </cell>
        </row>
        <row r="92248">
          <cell r="A92248">
            <v>10</v>
          </cell>
        </row>
        <row r="92249">
          <cell r="A92249">
            <v>10</v>
          </cell>
        </row>
        <row r="92250">
          <cell r="A92250">
            <v>10</v>
          </cell>
        </row>
        <row r="92251">
          <cell r="A92251">
            <v>10</v>
          </cell>
        </row>
        <row r="92252">
          <cell r="A92252">
            <v>10</v>
          </cell>
        </row>
        <row r="92253">
          <cell r="A92253">
            <v>10</v>
          </cell>
        </row>
        <row r="92254">
          <cell r="A92254">
            <v>10</v>
          </cell>
        </row>
        <row r="92255">
          <cell r="A92255">
            <v>10</v>
          </cell>
        </row>
        <row r="92256">
          <cell r="A92256">
            <v>10</v>
          </cell>
        </row>
        <row r="92257">
          <cell r="A92257">
            <v>10</v>
          </cell>
        </row>
        <row r="92258">
          <cell r="A92258">
            <v>10</v>
          </cell>
        </row>
        <row r="92259">
          <cell r="A92259">
            <v>10</v>
          </cell>
        </row>
        <row r="92260">
          <cell r="A92260">
            <v>10</v>
          </cell>
        </row>
        <row r="92261">
          <cell r="A92261">
            <v>10</v>
          </cell>
        </row>
        <row r="92262">
          <cell r="A92262">
            <v>10</v>
          </cell>
        </row>
        <row r="92263">
          <cell r="A92263">
            <v>10</v>
          </cell>
        </row>
        <row r="92264">
          <cell r="A92264">
            <v>10</v>
          </cell>
        </row>
        <row r="92265">
          <cell r="A92265">
            <v>10</v>
          </cell>
        </row>
        <row r="92266">
          <cell r="A92266">
            <v>10</v>
          </cell>
        </row>
        <row r="92267">
          <cell r="A92267">
            <v>10</v>
          </cell>
        </row>
        <row r="92268">
          <cell r="A92268">
            <v>10</v>
          </cell>
        </row>
        <row r="92269">
          <cell r="A92269">
            <v>10</v>
          </cell>
        </row>
        <row r="92270">
          <cell r="A92270">
            <v>10</v>
          </cell>
        </row>
        <row r="92271">
          <cell r="A92271">
            <v>10</v>
          </cell>
        </row>
        <row r="92272">
          <cell r="A92272">
            <v>10</v>
          </cell>
        </row>
        <row r="92273">
          <cell r="A92273">
            <v>10</v>
          </cell>
        </row>
        <row r="92274">
          <cell r="A92274">
            <v>10</v>
          </cell>
        </row>
        <row r="92275">
          <cell r="A92275">
            <v>10</v>
          </cell>
        </row>
        <row r="92276">
          <cell r="A92276">
            <v>10</v>
          </cell>
        </row>
        <row r="92277">
          <cell r="A92277">
            <v>10</v>
          </cell>
        </row>
        <row r="92278">
          <cell r="A92278">
            <v>10</v>
          </cell>
        </row>
        <row r="92279">
          <cell r="A92279">
            <v>10</v>
          </cell>
        </row>
        <row r="92280">
          <cell r="A92280">
            <v>10</v>
          </cell>
        </row>
        <row r="92281">
          <cell r="A92281">
            <v>10</v>
          </cell>
        </row>
        <row r="92282">
          <cell r="A92282">
            <v>10</v>
          </cell>
        </row>
        <row r="92283">
          <cell r="A92283">
            <v>10</v>
          </cell>
        </row>
        <row r="92284">
          <cell r="A92284">
            <v>10</v>
          </cell>
        </row>
        <row r="92285">
          <cell r="A92285">
            <v>10</v>
          </cell>
        </row>
        <row r="92286">
          <cell r="A92286">
            <v>10</v>
          </cell>
        </row>
        <row r="92287">
          <cell r="A92287">
            <v>10</v>
          </cell>
        </row>
        <row r="92288">
          <cell r="A92288">
            <v>10</v>
          </cell>
        </row>
        <row r="92289">
          <cell r="A92289">
            <v>10</v>
          </cell>
        </row>
        <row r="92290">
          <cell r="A92290">
            <v>10</v>
          </cell>
        </row>
        <row r="92291">
          <cell r="A92291">
            <v>10</v>
          </cell>
        </row>
        <row r="92292">
          <cell r="A92292">
            <v>10</v>
          </cell>
        </row>
        <row r="92293">
          <cell r="A92293">
            <v>10</v>
          </cell>
        </row>
        <row r="92294">
          <cell r="A92294">
            <v>10</v>
          </cell>
        </row>
        <row r="92295">
          <cell r="A92295">
            <v>10</v>
          </cell>
        </row>
        <row r="92296">
          <cell r="A92296">
            <v>10</v>
          </cell>
        </row>
        <row r="92297">
          <cell r="A92297">
            <v>10</v>
          </cell>
        </row>
        <row r="92298">
          <cell r="A92298">
            <v>10</v>
          </cell>
        </row>
        <row r="92299">
          <cell r="A92299">
            <v>10</v>
          </cell>
        </row>
        <row r="92300">
          <cell r="A92300">
            <v>10</v>
          </cell>
        </row>
        <row r="92301">
          <cell r="A92301">
            <v>10</v>
          </cell>
        </row>
        <row r="92302">
          <cell r="A92302">
            <v>10</v>
          </cell>
        </row>
        <row r="92303">
          <cell r="A92303">
            <v>10</v>
          </cell>
        </row>
        <row r="92304">
          <cell r="A92304">
            <v>10</v>
          </cell>
        </row>
        <row r="92305">
          <cell r="A92305">
            <v>10</v>
          </cell>
        </row>
        <row r="92306">
          <cell r="A92306">
            <v>10</v>
          </cell>
        </row>
        <row r="92307">
          <cell r="A92307">
            <v>10</v>
          </cell>
        </row>
        <row r="92308">
          <cell r="A92308">
            <v>10</v>
          </cell>
        </row>
        <row r="92309">
          <cell r="A92309">
            <v>10</v>
          </cell>
        </row>
        <row r="92310">
          <cell r="A92310">
            <v>10</v>
          </cell>
        </row>
        <row r="92311">
          <cell r="A92311">
            <v>10</v>
          </cell>
        </row>
        <row r="92312">
          <cell r="A92312">
            <v>10</v>
          </cell>
        </row>
        <row r="92313">
          <cell r="A92313">
            <v>10</v>
          </cell>
        </row>
        <row r="92314">
          <cell r="A92314">
            <v>10</v>
          </cell>
        </row>
        <row r="92315">
          <cell r="A92315">
            <v>10</v>
          </cell>
        </row>
        <row r="92316">
          <cell r="A92316">
            <v>10</v>
          </cell>
        </row>
        <row r="92317">
          <cell r="A92317">
            <v>10</v>
          </cell>
        </row>
        <row r="92318">
          <cell r="A92318">
            <v>10</v>
          </cell>
        </row>
        <row r="92319">
          <cell r="A92319">
            <v>10</v>
          </cell>
        </row>
        <row r="92320">
          <cell r="A92320">
            <v>10</v>
          </cell>
        </row>
        <row r="92321">
          <cell r="A92321">
            <v>10</v>
          </cell>
        </row>
        <row r="92322">
          <cell r="A92322">
            <v>10</v>
          </cell>
        </row>
        <row r="92323">
          <cell r="A92323">
            <v>10</v>
          </cell>
        </row>
        <row r="92324">
          <cell r="A92324">
            <v>10</v>
          </cell>
        </row>
        <row r="92325">
          <cell r="A92325">
            <v>10</v>
          </cell>
        </row>
        <row r="92326">
          <cell r="A92326">
            <v>10</v>
          </cell>
        </row>
        <row r="92327">
          <cell r="A92327">
            <v>10</v>
          </cell>
        </row>
        <row r="92328">
          <cell r="A92328">
            <v>10</v>
          </cell>
        </row>
        <row r="92329">
          <cell r="A92329">
            <v>10</v>
          </cell>
        </row>
        <row r="92330">
          <cell r="A92330">
            <v>10</v>
          </cell>
        </row>
        <row r="92331">
          <cell r="A92331">
            <v>10</v>
          </cell>
        </row>
        <row r="92332">
          <cell r="A92332">
            <v>10</v>
          </cell>
        </row>
        <row r="92333">
          <cell r="A92333">
            <v>10</v>
          </cell>
        </row>
        <row r="92334">
          <cell r="A92334">
            <v>10</v>
          </cell>
        </row>
        <row r="92335">
          <cell r="A92335">
            <v>10</v>
          </cell>
        </row>
        <row r="92336">
          <cell r="A92336">
            <v>10</v>
          </cell>
        </row>
        <row r="92337">
          <cell r="A92337">
            <v>10</v>
          </cell>
        </row>
        <row r="92338">
          <cell r="A92338">
            <v>10</v>
          </cell>
        </row>
        <row r="92339">
          <cell r="A92339">
            <v>10</v>
          </cell>
        </row>
        <row r="92340">
          <cell r="A92340">
            <v>10</v>
          </cell>
        </row>
        <row r="92341">
          <cell r="A92341">
            <v>10</v>
          </cell>
        </row>
        <row r="92342">
          <cell r="A92342">
            <v>10</v>
          </cell>
        </row>
        <row r="92343">
          <cell r="A92343">
            <v>10</v>
          </cell>
        </row>
        <row r="92344">
          <cell r="A92344">
            <v>10</v>
          </cell>
        </row>
        <row r="92345">
          <cell r="A92345">
            <v>10</v>
          </cell>
        </row>
        <row r="92346">
          <cell r="A92346">
            <v>10</v>
          </cell>
        </row>
        <row r="92347">
          <cell r="A92347">
            <v>10</v>
          </cell>
        </row>
        <row r="92348">
          <cell r="A92348">
            <v>10</v>
          </cell>
        </row>
        <row r="92349">
          <cell r="A92349">
            <v>10</v>
          </cell>
        </row>
        <row r="92350">
          <cell r="A92350">
            <v>10</v>
          </cell>
        </row>
        <row r="92351">
          <cell r="A92351">
            <v>10</v>
          </cell>
        </row>
        <row r="92352">
          <cell r="A92352">
            <v>10</v>
          </cell>
        </row>
        <row r="92353">
          <cell r="A92353">
            <v>10</v>
          </cell>
        </row>
        <row r="92354">
          <cell r="A92354">
            <v>10</v>
          </cell>
        </row>
        <row r="92355">
          <cell r="A92355">
            <v>10</v>
          </cell>
        </row>
        <row r="92356">
          <cell r="A92356">
            <v>10</v>
          </cell>
        </row>
        <row r="92357">
          <cell r="A92357">
            <v>10</v>
          </cell>
        </row>
        <row r="92358">
          <cell r="A92358">
            <v>10</v>
          </cell>
        </row>
        <row r="92359">
          <cell r="A92359">
            <v>10</v>
          </cell>
        </row>
        <row r="92360">
          <cell r="A92360">
            <v>10</v>
          </cell>
        </row>
        <row r="92361">
          <cell r="A92361">
            <v>10</v>
          </cell>
        </row>
        <row r="92362">
          <cell r="A92362">
            <v>10</v>
          </cell>
        </row>
        <row r="92363">
          <cell r="A92363">
            <v>10</v>
          </cell>
        </row>
        <row r="92364">
          <cell r="A92364">
            <v>10</v>
          </cell>
        </row>
        <row r="92365">
          <cell r="A92365">
            <v>10</v>
          </cell>
        </row>
        <row r="92366">
          <cell r="A92366">
            <v>10</v>
          </cell>
        </row>
        <row r="92367">
          <cell r="A92367">
            <v>10</v>
          </cell>
        </row>
        <row r="92368">
          <cell r="A92368">
            <v>10</v>
          </cell>
        </row>
        <row r="92369">
          <cell r="A92369">
            <v>10</v>
          </cell>
        </row>
        <row r="92370">
          <cell r="A92370">
            <v>10</v>
          </cell>
        </row>
        <row r="92371">
          <cell r="A92371">
            <v>10</v>
          </cell>
        </row>
        <row r="92372">
          <cell r="A92372">
            <v>10</v>
          </cell>
        </row>
        <row r="92373">
          <cell r="A92373">
            <v>10</v>
          </cell>
        </row>
        <row r="92374">
          <cell r="A92374">
            <v>10</v>
          </cell>
        </row>
        <row r="92375">
          <cell r="A92375">
            <v>10</v>
          </cell>
        </row>
        <row r="92376">
          <cell r="A92376">
            <v>10</v>
          </cell>
        </row>
        <row r="92377">
          <cell r="A92377">
            <v>10</v>
          </cell>
        </row>
        <row r="92378">
          <cell r="A92378">
            <v>10</v>
          </cell>
        </row>
        <row r="92379">
          <cell r="A92379">
            <v>10</v>
          </cell>
        </row>
        <row r="92380">
          <cell r="A92380">
            <v>10</v>
          </cell>
        </row>
        <row r="92381">
          <cell r="A92381">
            <v>10</v>
          </cell>
        </row>
        <row r="92382">
          <cell r="A92382">
            <v>10</v>
          </cell>
        </row>
        <row r="92383">
          <cell r="A92383">
            <v>10</v>
          </cell>
        </row>
        <row r="92384">
          <cell r="A92384">
            <v>10</v>
          </cell>
        </row>
        <row r="92385">
          <cell r="A92385">
            <v>10</v>
          </cell>
        </row>
        <row r="92386">
          <cell r="A92386">
            <v>10</v>
          </cell>
        </row>
        <row r="92387">
          <cell r="A92387">
            <v>10</v>
          </cell>
        </row>
        <row r="92388">
          <cell r="A92388">
            <v>10</v>
          </cell>
        </row>
        <row r="92389">
          <cell r="A92389">
            <v>10</v>
          </cell>
        </row>
        <row r="92390">
          <cell r="A92390">
            <v>10</v>
          </cell>
        </row>
        <row r="92391">
          <cell r="A92391">
            <v>10</v>
          </cell>
        </row>
        <row r="92392">
          <cell r="A92392">
            <v>10</v>
          </cell>
        </row>
        <row r="92393">
          <cell r="A92393">
            <v>10</v>
          </cell>
        </row>
        <row r="92394">
          <cell r="A92394">
            <v>10</v>
          </cell>
        </row>
        <row r="92395">
          <cell r="A92395">
            <v>10</v>
          </cell>
        </row>
        <row r="92396">
          <cell r="A92396">
            <v>10</v>
          </cell>
        </row>
        <row r="92397">
          <cell r="A92397">
            <v>10</v>
          </cell>
        </row>
        <row r="92398">
          <cell r="A92398">
            <v>10</v>
          </cell>
        </row>
        <row r="92399">
          <cell r="A92399">
            <v>10</v>
          </cell>
        </row>
        <row r="92400">
          <cell r="A92400">
            <v>10</v>
          </cell>
        </row>
        <row r="92401">
          <cell r="A92401">
            <v>10</v>
          </cell>
        </row>
        <row r="92402">
          <cell r="A92402">
            <v>10</v>
          </cell>
        </row>
        <row r="92403">
          <cell r="A92403">
            <v>10</v>
          </cell>
        </row>
        <row r="92404">
          <cell r="A92404">
            <v>10</v>
          </cell>
        </row>
        <row r="92405">
          <cell r="A92405">
            <v>10</v>
          </cell>
        </row>
        <row r="92406">
          <cell r="A92406">
            <v>10</v>
          </cell>
        </row>
        <row r="92407">
          <cell r="A92407">
            <v>10</v>
          </cell>
        </row>
        <row r="92408">
          <cell r="A92408">
            <v>10</v>
          </cell>
        </row>
        <row r="92409">
          <cell r="A92409">
            <v>10</v>
          </cell>
        </row>
        <row r="92410">
          <cell r="A92410">
            <v>10</v>
          </cell>
        </row>
        <row r="92411">
          <cell r="A92411">
            <v>10</v>
          </cell>
        </row>
        <row r="92412">
          <cell r="A92412">
            <v>10</v>
          </cell>
        </row>
        <row r="92413">
          <cell r="A92413">
            <v>10</v>
          </cell>
        </row>
        <row r="92414">
          <cell r="A92414">
            <v>10</v>
          </cell>
        </row>
        <row r="92415">
          <cell r="A92415">
            <v>10</v>
          </cell>
        </row>
        <row r="92416">
          <cell r="A92416">
            <v>10</v>
          </cell>
        </row>
        <row r="92417">
          <cell r="A92417">
            <v>10</v>
          </cell>
        </row>
        <row r="92418">
          <cell r="A92418">
            <v>10</v>
          </cell>
        </row>
        <row r="92419">
          <cell r="A92419">
            <v>10</v>
          </cell>
        </row>
        <row r="92420">
          <cell r="A92420">
            <v>10</v>
          </cell>
        </row>
        <row r="92421">
          <cell r="A92421">
            <v>10</v>
          </cell>
        </row>
        <row r="92422">
          <cell r="A92422">
            <v>10</v>
          </cell>
        </row>
        <row r="92423">
          <cell r="A92423">
            <v>10</v>
          </cell>
        </row>
        <row r="92424">
          <cell r="A92424">
            <v>10</v>
          </cell>
        </row>
        <row r="92425">
          <cell r="A92425">
            <v>10</v>
          </cell>
        </row>
        <row r="92426">
          <cell r="A92426">
            <v>10</v>
          </cell>
        </row>
        <row r="92427">
          <cell r="A92427">
            <v>10</v>
          </cell>
        </row>
        <row r="92428">
          <cell r="A92428">
            <v>10</v>
          </cell>
        </row>
        <row r="92429">
          <cell r="A92429">
            <v>10</v>
          </cell>
        </row>
        <row r="92430">
          <cell r="A92430">
            <v>10</v>
          </cell>
        </row>
        <row r="92431">
          <cell r="A92431">
            <v>10</v>
          </cell>
        </row>
        <row r="92432">
          <cell r="A92432">
            <v>10</v>
          </cell>
        </row>
        <row r="92433">
          <cell r="A92433">
            <v>10</v>
          </cell>
        </row>
        <row r="92434">
          <cell r="A92434">
            <v>10</v>
          </cell>
        </row>
        <row r="92435">
          <cell r="A92435">
            <v>10</v>
          </cell>
        </row>
        <row r="92436">
          <cell r="A92436">
            <v>10</v>
          </cell>
        </row>
        <row r="92437">
          <cell r="A92437">
            <v>10</v>
          </cell>
        </row>
        <row r="92438">
          <cell r="A92438">
            <v>10</v>
          </cell>
        </row>
        <row r="92439">
          <cell r="A92439">
            <v>10</v>
          </cell>
        </row>
        <row r="92440">
          <cell r="A92440">
            <v>10</v>
          </cell>
        </row>
        <row r="92441">
          <cell r="A92441">
            <v>10</v>
          </cell>
        </row>
        <row r="92442">
          <cell r="A92442">
            <v>10</v>
          </cell>
        </row>
        <row r="92443">
          <cell r="A92443">
            <v>10</v>
          </cell>
        </row>
        <row r="92444">
          <cell r="A92444">
            <v>10</v>
          </cell>
        </row>
        <row r="92445">
          <cell r="A92445">
            <v>10</v>
          </cell>
        </row>
        <row r="92446">
          <cell r="A92446">
            <v>10</v>
          </cell>
        </row>
        <row r="92447">
          <cell r="A92447">
            <v>10</v>
          </cell>
        </row>
        <row r="92448">
          <cell r="A92448">
            <v>10</v>
          </cell>
        </row>
        <row r="92449">
          <cell r="A92449">
            <v>10</v>
          </cell>
        </row>
        <row r="92450">
          <cell r="A92450">
            <v>10</v>
          </cell>
        </row>
        <row r="92451">
          <cell r="A92451">
            <v>10</v>
          </cell>
        </row>
        <row r="92452">
          <cell r="A92452">
            <v>10</v>
          </cell>
        </row>
        <row r="92453">
          <cell r="A92453">
            <v>10</v>
          </cell>
        </row>
        <row r="92454">
          <cell r="A92454">
            <v>10</v>
          </cell>
        </row>
        <row r="92455">
          <cell r="A92455">
            <v>10</v>
          </cell>
        </row>
        <row r="92456">
          <cell r="A92456">
            <v>10</v>
          </cell>
        </row>
        <row r="92457">
          <cell r="A92457">
            <v>10</v>
          </cell>
        </row>
        <row r="92458">
          <cell r="A92458">
            <v>10</v>
          </cell>
        </row>
        <row r="92459">
          <cell r="A92459">
            <v>10</v>
          </cell>
        </row>
        <row r="92460">
          <cell r="A92460">
            <v>10</v>
          </cell>
        </row>
        <row r="92461">
          <cell r="A92461">
            <v>10</v>
          </cell>
        </row>
        <row r="92462">
          <cell r="A92462">
            <v>10</v>
          </cell>
        </row>
        <row r="92463">
          <cell r="A92463">
            <v>10</v>
          </cell>
        </row>
        <row r="92464">
          <cell r="A92464">
            <v>10</v>
          </cell>
        </row>
        <row r="92465">
          <cell r="A92465">
            <v>10</v>
          </cell>
        </row>
        <row r="92466">
          <cell r="A92466">
            <v>10</v>
          </cell>
        </row>
        <row r="92467">
          <cell r="A92467">
            <v>10</v>
          </cell>
        </row>
        <row r="92468">
          <cell r="A92468">
            <v>10</v>
          </cell>
        </row>
        <row r="92469">
          <cell r="A92469">
            <v>10</v>
          </cell>
        </row>
        <row r="92470">
          <cell r="A92470">
            <v>10</v>
          </cell>
        </row>
        <row r="92471">
          <cell r="A92471">
            <v>10</v>
          </cell>
        </row>
        <row r="92472">
          <cell r="A92472">
            <v>10</v>
          </cell>
        </row>
        <row r="92473">
          <cell r="A92473">
            <v>10</v>
          </cell>
        </row>
        <row r="92474">
          <cell r="A92474">
            <v>10</v>
          </cell>
        </row>
        <row r="92475">
          <cell r="A92475">
            <v>10</v>
          </cell>
        </row>
        <row r="92476">
          <cell r="A92476">
            <v>10</v>
          </cell>
        </row>
        <row r="92477">
          <cell r="A92477">
            <v>10</v>
          </cell>
        </row>
        <row r="92478">
          <cell r="A92478">
            <v>10</v>
          </cell>
        </row>
        <row r="92479">
          <cell r="A92479">
            <v>10</v>
          </cell>
        </row>
        <row r="92480">
          <cell r="A92480">
            <v>10</v>
          </cell>
        </row>
        <row r="92481">
          <cell r="A92481">
            <v>10</v>
          </cell>
        </row>
        <row r="92482">
          <cell r="A92482">
            <v>10</v>
          </cell>
        </row>
        <row r="92483">
          <cell r="A92483">
            <v>10</v>
          </cell>
        </row>
        <row r="92484">
          <cell r="A92484">
            <v>10</v>
          </cell>
        </row>
        <row r="92485">
          <cell r="A92485">
            <v>10</v>
          </cell>
        </row>
        <row r="92486">
          <cell r="A92486">
            <v>10</v>
          </cell>
        </row>
        <row r="92487">
          <cell r="A92487">
            <v>10</v>
          </cell>
        </row>
        <row r="92488">
          <cell r="A92488">
            <v>10</v>
          </cell>
        </row>
        <row r="92489">
          <cell r="A92489">
            <v>10</v>
          </cell>
        </row>
        <row r="92490">
          <cell r="A92490">
            <v>10</v>
          </cell>
        </row>
        <row r="92491">
          <cell r="A92491">
            <v>10</v>
          </cell>
        </row>
        <row r="92492">
          <cell r="A92492">
            <v>10</v>
          </cell>
        </row>
        <row r="92493">
          <cell r="A92493">
            <v>10</v>
          </cell>
        </row>
        <row r="92494">
          <cell r="A92494">
            <v>10</v>
          </cell>
        </row>
        <row r="92495">
          <cell r="A92495">
            <v>10</v>
          </cell>
        </row>
        <row r="92496">
          <cell r="A92496">
            <v>10</v>
          </cell>
        </row>
        <row r="92497">
          <cell r="A92497">
            <v>10</v>
          </cell>
        </row>
        <row r="92498">
          <cell r="A92498">
            <v>10</v>
          </cell>
        </row>
        <row r="92499">
          <cell r="A92499">
            <v>10</v>
          </cell>
        </row>
        <row r="92500">
          <cell r="A92500">
            <v>10</v>
          </cell>
        </row>
        <row r="92501">
          <cell r="A92501">
            <v>10</v>
          </cell>
        </row>
        <row r="92502">
          <cell r="A92502">
            <v>10</v>
          </cell>
        </row>
        <row r="92503">
          <cell r="A92503">
            <v>10</v>
          </cell>
        </row>
        <row r="92504">
          <cell r="A92504">
            <v>10</v>
          </cell>
        </row>
        <row r="92505">
          <cell r="A92505">
            <v>10</v>
          </cell>
        </row>
        <row r="92506">
          <cell r="A92506">
            <v>10</v>
          </cell>
        </row>
        <row r="92507">
          <cell r="A92507">
            <v>10</v>
          </cell>
        </row>
        <row r="92508">
          <cell r="A92508">
            <v>10</v>
          </cell>
        </row>
        <row r="92509">
          <cell r="A92509">
            <v>10</v>
          </cell>
        </row>
        <row r="92510">
          <cell r="A92510">
            <v>10</v>
          </cell>
        </row>
        <row r="92511">
          <cell r="A92511">
            <v>10</v>
          </cell>
        </row>
        <row r="92512">
          <cell r="A92512">
            <v>10</v>
          </cell>
        </row>
        <row r="92513">
          <cell r="A92513">
            <v>10</v>
          </cell>
        </row>
        <row r="92514">
          <cell r="A92514">
            <v>10</v>
          </cell>
        </row>
        <row r="92515">
          <cell r="A92515">
            <v>10</v>
          </cell>
        </row>
        <row r="92516">
          <cell r="A92516">
            <v>10</v>
          </cell>
        </row>
        <row r="92517">
          <cell r="A92517">
            <v>10</v>
          </cell>
        </row>
        <row r="92518">
          <cell r="A92518">
            <v>10</v>
          </cell>
        </row>
        <row r="92519">
          <cell r="A92519">
            <v>10</v>
          </cell>
        </row>
        <row r="92520">
          <cell r="A92520">
            <v>10</v>
          </cell>
        </row>
        <row r="92521">
          <cell r="A92521">
            <v>10</v>
          </cell>
        </row>
        <row r="92522">
          <cell r="A92522">
            <v>10</v>
          </cell>
        </row>
        <row r="92523">
          <cell r="A92523">
            <v>10</v>
          </cell>
        </row>
        <row r="92524">
          <cell r="A92524">
            <v>10</v>
          </cell>
        </row>
        <row r="92525">
          <cell r="A92525">
            <v>10</v>
          </cell>
        </row>
        <row r="92526">
          <cell r="A92526">
            <v>10</v>
          </cell>
        </row>
        <row r="92527">
          <cell r="A92527">
            <v>10</v>
          </cell>
        </row>
        <row r="92528">
          <cell r="A92528">
            <v>10</v>
          </cell>
        </row>
        <row r="92529">
          <cell r="A92529">
            <v>10</v>
          </cell>
        </row>
        <row r="92530">
          <cell r="A92530">
            <v>10</v>
          </cell>
        </row>
        <row r="92531">
          <cell r="A92531">
            <v>10</v>
          </cell>
        </row>
        <row r="92532">
          <cell r="A92532">
            <v>10</v>
          </cell>
        </row>
        <row r="92533">
          <cell r="A92533">
            <v>10</v>
          </cell>
        </row>
        <row r="92534">
          <cell r="A92534">
            <v>10</v>
          </cell>
        </row>
        <row r="92535">
          <cell r="A92535">
            <v>10</v>
          </cell>
        </row>
        <row r="92536">
          <cell r="A92536">
            <v>10</v>
          </cell>
        </row>
        <row r="92537">
          <cell r="A92537">
            <v>10</v>
          </cell>
        </row>
        <row r="92538">
          <cell r="A92538">
            <v>10</v>
          </cell>
        </row>
        <row r="92539">
          <cell r="A92539">
            <v>10</v>
          </cell>
        </row>
        <row r="92540">
          <cell r="A92540">
            <v>10</v>
          </cell>
        </row>
        <row r="92541">
          <cell r="A92541">
            <v>10</v>
          </cell>
        </row>
        <row r="92542">
          <cell r="A92542">
            <v>10</v>
          </cell>
        </row>
        <row r="92543">
          <cell r="A92543">
            <v>10</v>
          </cell>
        </row>
        <row r="92544">
          <cell r="A92544">
            <v>10</v>
          </cell>
        </row>
        <row r="92545">
          <cell r="A92545">
            <v>10</v>
          </cell>
        </row>
        <row r="92546">
          <cell r="A92546">
            <v>10</v>
          </cell>
        </row>
        <row r="92547">
          <cell r="A92547">
            <v>10</v>
          </cell>
        </row>
        <row r="92548">
          <cell r="A92548">
            <v>10</v>
          </cell>
        </row>
        <row r="92549">
          <cell r="A92549">
            <v>10</v>
          </cell>
        </row>
        <row r="92550">
          <cell r="A92550">
            <v>10</v>
          </cell>
        </row>
        <row r="92551">
          <cell r="A92551">
            <v>10</v>
          </cell>
        </row>
        <row r="92552">
          <cell r="A92552">
            <v>10</v>
          </cell>
        </row>
        <row r="92553">
          <cell r="A92553">
            <v>10</v>
          </cell>
        </row>
        <row r="92554">
          <cell r="A92554">
            <v>10</v>
          </cell>
        </row>
        <row r="92555">
          <cell r="A92555">
            <v>10</v>
          </cell>
        </row>
        <row r="92556">
          <cell r="A92556">
            <v>10</v>
          </cell>
        </row>
        <row r="92557">
          <cell r="A92557">
            <v>10</v>
          </cell>
        </row>
        <row r="92558">
          <cell r="A92558">
            <v>10</v>
          </cell>
        </row>
        <row r="92559">
          <cell r="A92559">
            <v>10</v>
          </cell>
        </row>
        <row r="92560">
          <cell r="A92560">
            <v>10</v>
          </cell>
        </row>
        <row r="92561">
          <cell r="A92561">
            <v>10</v>
          </cell>
        </row>
        <row r="92562">
          <cell r="A92562">
            <v>10</v>
          </cell>
        </row>
        <row r="92563">
          <cell r="A92563">
            <v>10</v>
          </cell>
        </row>
        <row r="92564">
          <cell r="A92564">
            <v>10</v>
          </cell>
        </row>
        <row r="92565">
          <cell r="A92565">
            <v>10</v>
          </cell>
        </row>
        <row r="92566">
          <cell r="A92566">
            <v>10</v>
          </cell>
        </row>
        <row r="92567">
          <cell r="A92567">
            <v>10</v>
          </cell>
        </row>
        <row r="92568">
          <cell r="A92568">
            <v>10</v>
          </cell>
        </row>
        <row r="92569">
          <cell r="A92569">
            <v>10</v>
          </cell>
        </row>
        <row r="92570">
          <cell r="A92570">
            <v>10</v>
          </cell>
        </row>
        <row r="92571">
          <cell r="A92571">
            <v>10</v>
          </cell>
        </row>
        <row r="92572">
          <cell r="A92572">
            <v>10</v>
          </cell>
        </row>
        <row r="92573">
          <cell r="A92573">
            <v>10</v>
          </cell>
        </row>
        <row r="92574">
          <cell r="A92574">
            <v>10</v>
          </cell>
        </row>
        <row r="92575">
          <cell r="A92575">
            <v>10</v>
          </cell>
        </row>
        <row r="92576">
          <cell r="A92576">
            <v>10</v>
          </cell>
        </row>
        <row r="92577">
          <cell r="A92577">
            <v>10</v>
          </cell>
        </row>
        <row r="92578">
          <cell r="A92578">
            <v>10</v>
          </cell>
        </row>
        <row r="92579">
          <cell r="A92579">
            <v>10</v>
          </cell>
        </row>
        <row r="92580">
          <cell r="A92580">
            <v>10</v>
          </cell>
        </row>
        <row r="92581">
          <cell r="A92581">
            <v>10</v>
          </cell>
        </row>
        <row r="92582">
          <cell r="A92582">
            <v>10</v>
          </cell>
        </row>
        <row r="92583">
          <cell r="A92583">
            <v>10</v>
          </cell>
        </row>
        <row r="92584">
          <cell r="A92584">
            <v>10</v>
          </cell>
        </row>
        <row r="92585">
          <cell r="A92585">
            <v>10</v>
          </cell>
        </row>
        <row r="92586">
          <cell r="A92586">
            <v>10</v>
          </cell>
        </row>
        <row r="92587">
          <cell r="A92587">
            <v>10</v>
          </cell>
        </row>
        <row r="92588">
          <cell r="A92588">
            <v>10</v>
          </cell>
        </row>
        <row r="92589">
          <cell r="A92589">
            <v>10</v>
          </cell>
        </row>
        <row r="92590">
          <cell r="A92590">
            <v>10</v>
          </cell>
        </row>
        <row r="92591">
          <cell r="A92591">
            <v>10</v>
          </cell>
        </row>
        <row r="92592">
          <cell r="A92592">
            <v>10</v>
          </cell>
        </row>
        <row r="92593">
          <cell r="A92593">
            <v>10</v>
          </cell>
        </row>
        <row r="92594">
          <cell r="A92594">
            <v>10</v>
          </cell>
        </row>
        <row r="92595">
          <cell r="A92595">
            <v>10</v>
          </cell>
        </row>
        <row r="92596">
          <cell r="A92596">
            <v>10</v>
          </cell>
        </row>
        <row r="92597">
          <cell r="A92597">
            <v>10</v>
          </cell>
        </row>
        <row r="92598">
          <cell r="A92598">
            <v>10</v>
          </cell>
        </row>
        <row r="92599">
          <cell r="A92599">
            <v>10</v>
          </cell>
        </row>
        <row r="92600">
          <cell r="A92600">
            <v>10</v>
          </cell>
        </row>
        <row r="92601">
          <cell r="A92601">
            <v>10</v>
          </cell>
        </row>
        <row r="92602">
          <cell r="A92602">
            <v>10</v>
          </cell>
        </row>
        <row r="92603">
          <cell r="A92603">
            <v>10</v>
          </cell>
        </row>
        <row r="92604">
          <cell r="A92604">
            <v>10</v>
          </cell>
        </row>
        <row r="92605">
          <cell r="A92605">
            <v>10</v>
          </cell>
        </row>
        <row r="92606">
          <cell r="A92606">
            <v>10</v>
          </cell>
        </row>
        <row r="92607">
          <cell r="A92607">
            <v>10</v>
          </cell>
        </row>
        <row r="92608">
          <cell r="A92608">
            <v>10</v>
          </cell>
        </row>
        <row r="92609">
          <cell r="A92609">
            <v>10</v>
          </cell>
        </row>
        <row r="92610">
          <cell r="A92610">
            <v>10</v>
          </cell>
        </row>
        <row r="92611">
          <cell r="A92611">
            <v>10</v>
          </cell>
        </row>
        <row r="92612">
          <cell r="A92612">
            <v>10</v>
          </cell>
        </row>
        <row r="92613">
          <cell r="A92613">
            <v>10</v>
          </cell>
        </row>
        <row r="92614">
          <cell r="A92614">
            <v>10</v>
          </cell>
        </row>
        <row r="92615">
          <cell r="A92615">
            <v>10</v>
          </cell>
        </row>
        <row r="92616">
          <cell r="A92616">
            <v>10</v>
          </cell>
        </row>
        <row r="92617">
          <cell r="A92617">
            <v>10</v>
          </cell>
        </row>
        <row r="92618">
          <cell r="A92618">
            <v>10</v>
          </cell>
        </row>
        <row r="92619">
          <cell r="A92619">
            <v>10</v>
          </cell>
        </row>
        <row r="92620">
          <cell r="A92620">
            <v>10</v>
          </cell>
        </row>
        <row r="92621">
          <cell r="A92621">
            <v>10</v>
          </cell>
        </row>
        <row r="92622">
          <cell r="A92622">
            <v>10</v>
          </cell>
        </row>
        <row r="92623">
          <cell r="A92623">
            <v>10</v>
          </cell>
        </row>
        <row r="92624">
          <cell r="A92624">
            <v>10</v>
          </cell>
        </row>
        <row r="92625">
          <cell r="A92625">
            <v>10</v>
          </cell>
        </row>
        <row r="92626">
          <cell r="A92626">
            <v>10</v>
          </cell>
        </row>
        <row r="92627">
          <cell r="A92627">
            <v>10</v>
          </cell>
        </row>
        <row r="92628">
          <cell r="A92628">
            <v>10</v>
          </cell>
        </row>
        <row r="92629">
          <cell r="A92629">
            <v>10</v>
          </cell>
        </row>
        <row r="92630">
          <cell r="A92630">
            <v>10</v>
          </cell>
        </row>
        <row r="92631">
          <cell r="A92631">
            <v>10</v>
          </cell>
        </row>
        <row r="92632">
          <cell r="A92632">
            <v>10</v>
          </cell>
        </row>
        <row r="92633">
          <cell r="A92633">
            <v>10</v>
          </cell>
        </row>
        <row r="92634">
          <cell r="A92634">
            <v>10</v>
          </cell>
        </row>
        <row r="92635">
          <cell r="A92635">
            <v>10</v>
          </cell>
        </row>
        <row r="92636">
          <cell r="A92636">
            <v>10</v>
          </cell>
        </row>
        <row r="92637">
          <cell r="A92637">
            <v>10</v>
          </cell>
        </row>
        <row r="92638">
          <cell r="A92638">
            <v>10</v>
          </cell>
        </row>
        <row r="92639">
          <cell r="A92639">
            <v>10</v>
          </cell>
        </row>
        <row r="92640">
          <cell r="A92640">
            <v>10</v>
          </cell>
        </row>
        <row r="92641">
          <cell r="A92641">
            <v>10</v>
          </cell>
        </row>
        <row r="92642">
          <cell r="A92642">
            <v>10</v>
          </cell>
        </row>
        <row r="92643">
          <cell r="A92643">
            <v>10</v>
          </cell>
        </row>
        <row r="92644">
          <cell r="A92644">
            <v>10</v>
          </cell>
        </row>
        <row r="92645">
          <cell r="A92645">
            <v>10</v>
          </cell>
        </row>
        <row r="92646">
          <cell r="A92646">
            <v>10</v>
          </cell>
        </row>
        <row r="92647">
          <cell r="A92647">
            <v>10</v>
          </cell>
        </row>
        <row r="92648">
          <cell r="A92648">
            <v>10</v>
          </cell>
        </row>
        <row r="92649">
          <cell r="A92649">
            <v>10</v>
          </cell>
        </row>
        <row r="92650">
          <cell r="A92650">
            <v>10</v>
          </cell>
        </row>
        <row r="92651">
          <cell r="A92651">
            <v>10</v>
          </cell>
        </row>
        <row r="92652">
          <cell r="A92652">
            <v>10</v>
          </cell>
        </row>
        <row r="92653">
          <cell r="A92653">
            <v>10</v>
          </cell>
        </row>
        <row r="92654">
          <cell r="A92654">
            <v>10</v>
          </cell>
        </row>
        <row r="92655">
          <cell r="A92655">
            <v>10</v>
          </cell>
        </row>
        <row r="92656">
          <cell r="A92656">
            <v>10</v>
          </cell>
        </row>
        <row r="92657">
          <cell r="A92657">
            <v>10</v>
          </cell>
        </row>
        <row r="92658">
          <cell r="A92658">
            <v>10</v>
          </cell>
        </row>
        <row r="92659">
          <cell r="A92659">
            <v>10</v>
          </cell>
        </row>
        <row r="92660">
          <cell r="A92660">
            <v>10</v>
          </cell>
        </row>
        <row r="92661">
          <cell r="A92661">
            <v>10</v>
          </cell>
        </row>
        <row r="92662">
          <cell r="A92662">
            <v>10</v>
          </cell>
        </row>
        <row r="92663">
          <cell r="A92663">
            <v>10</v>
          </cell>
        </row>
        <row r="92664">
          <cell r="A92664">
            <v>10</v>
          </cell>
        </row>
        <row r="92665">
          <cell r="A92665">
            <v>10</v>
          </cell>
        </row>
        <row r="92666">
          <cell r="A92666">
            <v>10</v>
          </cell>
        </row>
        <row r="92667">
          <cell r="A92667">
            <v>10</v>
          </cell>
        </row>
        <row r="92668">
          <cell r="A92668">
            <v>10</v>
          </cell>
        </row>
        <row r="92669">
          <cell r="A92669">
            <v>10</v>
          </cell>
        </row>
        <row r="92670">
          <cell r="A92670">
            <v>10</v>
          </cell>
        </row>
        <row r="92671">
          <cell r="A92671">
            <v>10</v>
          </cell>
        </row>
        <row r="92672">
          <cell r="A92672">
            <v>10</v>
          </cell>
        </row>
        <row r="92673">
          <cell r="A92673">
            <v>10</v>
          </cell>
        </row>
        <row r="92674">
          <cell r="A92674">
            <v>10</v>
          </cell>
        </row>
        <row r="92675">
          <cell r="A92675">
            <v>10</v>
          </cell>
        </row>
        <row r="92676">
          <cell r="A92676">
            <v>10</v>
          </cell>
        </row>
        <row r="92677">
          <cell r="A92677">
            <v>10</v>
          </cell>
        </row>
        <row r="92678">
          <cell r="A92678">
            <v>10</v>
          </cell>
        </row>
        <row r="92679">
          <cell r="A92679">
            <v>10</v>
          </cell>
        </row>
        <row r="92680">
          <cell r="A92680">
            <v>10</v>
          </cell>
        </row>
        <row r="92681">
          <cell r="A92681">
            <v>10</v>
          </cell>
        </row>
        <row r="92682">
          <cell r="A92682">
            <v>10</v>
          </cell>
        </row>
        <row r="92683">
          <cell r="A92683">
            <v>10</v>
          </cell>
        </row>
        <row r="92684">
          <cell r="A92684">
            <v>10</v>
          </cell>
        </row>
        <row r="92685">
          <cell r="A92685">
            <v>10</v>
          </cell>
        </row>
        <row r="92686">
          <cell r="A92686">
            <v>10</v>
          </cell>
        </row>
        <row r="92687">
          <cell r="A92687">
            <v>10</v>
          </cell>
        </row>
        <row r="92688">
          <cell r="A92688">
            <v>10</v>
          </cell>
        </row>
        <row r="92689">
          <cell r="A92689">
            <v>10</v>
          </cell>
        </row>
        <row r="92690">
          <cell r="A92690">
            <v>10</v>
          </cell>
        </row>
        <row r="92691">
          <cell r="A92691">
            <v>10</v>
          </cell>
        </row>
        <row r="92692">
          <cell r="A92692">
            <v>10</v>
          </cell>
        </row>
        <row r="92693">
          <cell r="A92693">
            <v>10</v>
          </cell>
        </row>
        <row r="92694">
          <cell r="A92694">
            <v>10</v>
          </cell>
        </row>
        <row r="92695">
          <cell r="A92695">
            <v>10</v>
          </cell>
        </row>
        <row r="92696">
          <cell r="A92696">
            <v>10</v>
          </cell>
        </row>
        <row r="92697">
          <cell r="A92697">
            <v>10</v>
          </cell>
        </row>
        <row r="92698">
          <cell r="A92698">
            <v>10</v>
          </cell>
        </row>
        <row r="92699">
          <cell r="A92699">
            <v>10</v>
          </cell>
        </row>
        <row r="92700">
          <cell r="A92700">
            <v>10</v>
          </cell>
        </row>
        <row r="92701">
          <cell r="A92701">
            <v>10</v>
          </cell>
        </row>
        <row r="92702">
          <cell r="A92702">
            <v>10</v>
          </cell>
        </row>
        <row r="92703">
          <cell r="A92703">
            <v>10</v>
          </cell>
        </row>
        <row r="92704">
          <cell r="A92704">
            <v>10</v>
          </cell>
        </row>
        <row r="92705">
          <cell r="A92705">
            <v>10</v>
          </cell>
        </row>
        <row r="92706">
          <cell r="A92706">
            <v>5</v>
          </cell>
        </row>
        <row r="92707">
          <cell r="A92707">
            <v>5</v>
          </cell>
        </row>
        <row r="92708">
          <cell r="A92708">
            <v>5</v>
          </cell>
        </row>
        <row r="92709">
          <cell r="A92709">
            <v>5</v>
          </cell>
        </row>
        <row r="92710">
          <cell r="A92710">
            <v>5</v>
          </cell>
        </row>
        <row r="92711">
          <cell r="A92711">
            <v>5</v>
          </cell>
        </row>
        <row r="92712">
          <cell r="A92712">
            <v>5</v>
          </cell>
        </row>
        <row r="92713">
          <cell r="A92713">
            <v>5</v>
          </cell>
        </row>
        <row r="92714">
          <cell r="A92714">
            <v>5</v>
          </cell>
        </row>
        <row r="92715">
          <cell r="A92715">
            <v>5</v>
          </cell>
        </row>
        <row r="92716">
          <cell r="A92716">
            <v>5</v>
          </cell>
        </row>
        <row r="92717">
          <cell r="A92717">
            <v>5</v>
          </cell>
        </row>
        <row r="92718">
          <cell r="A92718">
            <v>5</v>
          </cell>
        </row>
        <row r="92719">
          <cell r="A92719">
            <v>5</v>
          </cell>
        </row>
        <row r="92720">
          <cell r="A92720">
            <v>5</v>
          </cell>
        </row>
        <row r="92721">
          <cell r="A92721">
            <v>5</v>
          </cell>
        </row>
        <row r="92722">
          <cell r="A92722">
            <v>5</v>
          </cell>
        </row>
        <row r="92723">
          <cell r="A92723">
            <v>5</v>
          </cell>
        </row>
        <row r="92724">
          <cell r="A92724">
            <v>5</v>
          </cell>
        </row>
        <row r="92725">
          <cell r="A92725">
            <v>5</v>
          </cell>
        </row>
        <row r="92726">
          <cell r="A92726">
            <v>5</v>
          </cell>
        </row>
        <row r="92727">
          <cell r="A92727">
            <v>5</v>
          </cell>
        </row>
        <row r="92728">
          <cell r="A92728">
            <v>5</v>
          </cell>
        </row>
        <row r="92729">
          <cell r="A92729">
            <v>5</v>
          </cell>
        </row>
        <row r="92730">
          <cell r="A92730">
            <v>5</v>
          </cell>
        </row>
        <row r="92731">
          <cell r="A92731">
            <v>5</v>
          </cell>
        </row>
        <row r="92732">
          <cell r="A92732">
            <v>5</v>
          </cell>
        </row>
        <row r="92733">
          <cell r="A92733">
            <v>5</v>
          </cell>
        </row>
        <row r="92734">
          <cell r="A92734">
            <v>5</v>
          </cell>
        </row>
        <row r="92735">
          <cell r="A92735">
            <v>5</v>
          </cell>
        </row>
        <row r="92736">
          <cell r="A92736">
            <v>5</v>
          </cell>
        </row>
        <row r="92737">
          <cell r="A92737">
            <v>5</v>
          </cell>
        </row>
        <row r="92738">
          <cell r="A92738">
            <v>5</v>
          </cell>
        </row>
        <row r="92739">
          <cell r="A92739">
            <v>5</v>
          </cell>
        </row>
        <row r="92740">
          <cell r="A92740">
            <v>5</v>
          </cell>
        </row>
        <row r="92741">
          <cell r="A92741">
            <v>5</v>
          </cell>
        </row>
        <row r="92742">
          <cell r="A92742">
            <v>5</v>
          </cell>
        </row>
        <row r="92743">
          <cell r="A92743">
            <v>5</v>
          </cell>
        </row>
        <row r="92744">
          <cell r="A92744">
            <v>5</v>
          </cell>
        </row>
        <row r="92745">
          <cell r="A92745">
            <v>5</v>
          </cell>
        </row>
        <row r="92746">
          <cell r="A92746">
            <v>5</v>
          </cell>
        </row>
        <row r="92747">
          <cell r="A92747">
            <v>5</v>
          </cell>
        </row>
        <row r="92748">
          <cell r="A92748">
            <v>5</v>
          </cell>
        </row>
        <row r="92749">
          <cell r="A92749">
            <v>5</v>
          </cell>
        </row>
        <row r="92750">
          <cell r="A92750">
            <v>5</v>
          </cell>
        </row>
        <row r="92751">
          <cell r="A92751">
            <v>5</v>
          </cell>
        </row>
        <row r="92752">
          <cell r="A92752">
            <v>5</v>
          </cell>
        </row>
        <row r="92753">
          <cell r="A92753">
            <v>5</v>
          </cell>
        </row>
        <row r="92754">
          <cell r="A92754">
            <v>5</v>
          </cell>
        </row>
        <row r="92755">
          <cell r="A92755">
            <v>5</v>
          </cell>
        </row>
        <row r="92756">
          <cell r="A92756">
            <v>5</v>
          </cell>
        </row>
        <row r="92757">
          <cell r="A92757">
            <v>5</v>
          </cell>
        </row>
        <row r="92758">
          <cell r="A92758">
            <v>5</v>
          </cell>
        </row>
        <row r="92759">
          <cell r="A92759">
            <v>5</v>
          </cell>
        </row>
        <row r="92760">
          <cell r="A92760">
            <v>5</v>
          </cell>
        </row>
        <row r="92761">
          <cell r="A92761">
            <v>5</v>
          </cell>
        </row>
        <row r="92762">
          <cell r="A92762">
            <v>5</v>
          </cell>
        </row>
        <row r="92763">
          <cell r="A92763">
            <v>5</v>
          </cell>
        </row>
        <row r="92764">
          <cell r="A92764">
            <v>5</v>
          </cell>
        </row>
        <row r="92765">
          <cell r="A92765">
            <v>5</v>
          </cell>
        </row>
        <row r="92766">
          <cell r="A92766">
            <v>5</v>
          </cell>
        </row>
        <row r="92767">
          <cell r="A92767">
            <v>5</v>
          </cell>
        </row>
        <row r="92768">
          <cell r="A92768">
            <v>5</v>
          </cell>
        </row>
        <row r="92769">
          <cell r="A92769">
            <v>5</v>
          </cell>
        </row>
        <row r="92770">
          <cell r="A92770">
            <v>5</v>
          </cell>
        </row>
        <row r="92771">
          <cell r="A92771">
            <v>5</v>
          </cell>
        </row>
        <row r="92772">
          <cell r="A92772">
            <v>5</v>
          </cell>
        </row>
        <row r="92773">
          <cell r="A92773">
            <v>5</v>
          </cell>
        </row>
        <row r="92774">
          <cell r="A92774">
            <v>5</v>
          </cell>
        </row>
        <row r="92775">
          <cell r="A92775">
            <v>5</v>
          </cell>
        </row>
        <row r="92776">
          <cell r="A92776">
            <v>5</v>
          </cell>
        </row>
        <row r="92777">
          <cell r="A92777">
            <v>5</v>
          </cell>
        </row>
        <row r="92778">
          <cell r="A92778">
            <v>5</v>
          </cell>
        </row>
        <row r="92779">
          <cell r="A92779">
            <v>5</v>
          </cell>
        </row>
        <row r="92780">
          <cell r="A92780">
            <v>5</v>
          </cell>
        </row>
        <row r="92781">
          <cell r="A92781">
            <v>5</v>
          </cell>
        </row>
        <row r="92782">
          <cell r="A92782">
            <v>5</v>
          </cell>
        </row>
        <row r="92783">
          <cell r="A92783">
            <v>5</v>
          </cell>
        </row>
        <row r="92784">
          <cell r="A92784">
            <v>5</v>
          </cell>
        </row>
        <row r="92785">
          <cell r="A92785">
            <v>5</v>
          </cell>
        </row>
        <row r="92786">
          <cell r="A92786">
            <v>5</v>
          </cell>
        </row>
        <row r="92787">
          <cell r="A92787">
            <v>5</v>
          </cell>
        </row>
        <row r="92788">
          <cell r="A92788">
            <v>5</v>
          </cell>
        </row>
        <row r="92789">
          <cell r="A92789">
            <v>5</v>
          </cell>
        </row>
        <row r="92790">
          <cell r="A92790">
            <v>5</v>
          </cell>
        </row>
        <row r="92791">
          <cell r="A92791">
            <v>5</v>
          </cell>
        </row>
        <row r="92792">
          <cell r="A92792">
            <v>5</v>
          </cell>
        </row>
        <row r="92793">
          <cell r="A92793">
            <v>5</v>
          </cell>
        </row>
        <row r="92794">
          <cell r="A92794">
            <v>5</v>
          </cell>
        </row>
        <row r="92795">
          <cell r="A92795">
            <v>5</v>
          </cell>
        </row>
        <row r="92796">
          <cell r="A92796">
            <v>5</v>
          </cell>
        </row>
        <row r="92797">
          <cell r="A92797">
            <v>5</v>
          </cell>
        </row>
        <row r="92798">
          <cell r="A92798">
            <v>5</v>
          </cell>
        </row>
        <row r="92799">
          <cell r="A92799">
            <v>5</v>
          </cell>
        </row>
        <row r="92800">
          <cell r="A92800">
            <v>5</v>
          </cell>
        </row>
        <row r="92801">
          <cell r="A92801">
            <v>5</v>
          </cell>
        </row>
        <row r="92802">
          <cell r="A92802">
            <v>5</v>
          </cell>
        </row>
        <row r="92803">
          <cell r="A92803">
            <v>5</v>
          </cell>
        </row>
        <row r="92804">
          <cell r="A92804">
            <v>5</v>
          </cell>
        </row>
        <row r="92805">
          <cell r="A92805">
            <v>5</v>
          </cell>
        </row>
        <row r="92806">
          <cell r="A92806">
            <v>5</v>
          </cell>
        </row>
        <row r="92807">
          <cell r="A92807">
            <v>5</v>
          </cell>
        </row>
        <row r="92808">
          <cell r="A92808">
            <v>5</v>
          </cell>
        </row>
        <row r="92809">
          <cell r="A92809">
            <v>5</v>
          </cell>
        </row>
        <row r="92810">
          <cell r="A92810">
            <v>5</v>
          </cell>
        </row>
        <row r="92811">
          <cell r="A92811">
            <v>5</v>
          </cell>
        </row>
        <row r="92812">
          <cell r="A92812">
            <v>5</v>
          </cell>
        </row>
        <row r="92813">
          <cell r="A92813">
            <v>5</v>
          </cell>
        </row>
        <row r="92814">
          <cell r="A92814">
            <v>5</v>
          </cell>
        </row>
        <row r="92815">
          <cell r="A92815">
            <v>5</v>
          </cell>
        </row>
        <row r="92816">
          <cell r="A92816">
            <v>5</v>
          </cell>
        </row>
        <row r="92817">
          <cell r="A92817">
            <v>5</v>
          </cell>
        </row>
        <row r="92818">
          <cell r="A92818">
            <v>5</v>
          </cell>
        </row>
        <row r="92819">
          <cell r="A92819">
            <v>5</v>
          </cell>
        </row>
        <row r="92820">
          <cell r="A92820">
            <v>5</v>
          </cell>
        </row>
        <row r="92821">
          <cell r="A92821">
            <v>5</v>
          </cell>
        </row>
        <row r="92822">
          <cell r="A92822">
            <v>5</v>
          </cell>
        </row>
        <row r="92823">
          <cell r="A92823">
            <v>5</v>
          </cell>
        </row>
        <row r="92824">
          <cell r="A92824">
            <v>5</v>
          </cell>
        </row>
        <row r="92825">
          <cell r="A92825">
            <v>5</v>
          </cell>
        </row>
        <row r="92826">
          <cell r="A92826">
            <v>5</v>
          </cell>
        </row>
        <row r="92827">
          <cell r="A92827">
            <v>5</v>
          </cell>
        </row>
        <row r="92828">
          <cell r="A92828">
            <v>5</v>
          </cell>
        </row>
        <row r="92829">
          <cell r="A92829">
            <v>5</v>
          </cell>
        </row>
        <row r="92830">
          <cell r="A92830">
            <v>5</v>
          </cell>
        </row>
        <row r="92831">
          <cell r="A92831">
            <v>5</v>
          </cell>
        </row>
        <row r="92832">
          <cell r="A92832">
            <v>5</v>
          </cell>
        </row>
        <row r="92833">
          <cell r="A92833">
            <v>5</v>
          </cell>
        </row>
        <row r="92834">
          <cell r="A92834">
            <v>5</v>
          </cell>
        </row>
        <row r="92835">
          <cell r="A92835">
            <v>5</v>
          </cell>
        </row>
        <row r="92836">
          <cell r="A92836">
            <v>5</v>
          </cell>
        </row>
        <row r="92837">
          <cell r="A92837">
            <v>5</v>
          </cell>
        </row>
        <row r="92838">
          <cell r="A92838">
            <v>5</v>
          </cell>
        </row>
        <row r="92839">
          <cell r="A92839">
            <v>5</v>
          </cell>
        </row>
        <row r="92840">
          <cell r="A92840">
            <v>5</v>
          </cell>
        </row>
        <row r="92841">
          <cell r="A92841">
            <v>5</v>
          </cell>
        </row>
        <row r="92842">
          <cell r="A92842">
            <v>5</v>
          </cell>
        </row>
        <row r="92843">
          <cell r="A92843">
            <v>5</v>
          </cell>
        </row>
        <row r="92844">
          <cell r="A92844">
            <v>5</v>
          </cell>
        </row>
        <row r="92845">
          <cell r="A92845">
            <v>5</v>
          </cell>
        </row>
        <row r="92846">
          <cell r="A92846">
            <v>5</v>
          </cell>
        </row>
        <row r="92847">
          <cell r="A92847">
            <v>5</v>
          </cell>
        </row>
        <row r="92848">
          <cell r="A92848">
            <v>5</v>
          </cell>
        </row>
        <row r="92849">
          <cell r="A92849">
            <v>5</v>
          </cell>
        </row>
        <row r="92850">
          <cell r="A92850">
            <v>5</v>
          </cell>
        </row>
        <row r="92851">
          <cell r="A92851">
            <v>5</v>
          </cell>
        </row>
        <row r="92852">
          <cell r="A92852">
            <v>5</v>
          </cell>
        </row>
        <row r="92853">
          <cell r="A92853">
            <v>5</v>
          </cell>
        </row>
        <row r="92854">
          <cell r="A92854">
            <v>5</v>
          </cell>
        </row>
        <row r="92855">
          <cell r="A92855">
            <v>5</v>
          </cell>
        </row>
        <row r="92856">
          <cell r="A92856">
            <v>5</v>
          </cell>
        </row>
        <row r="92857">
          <cell r="A92857">
            <v>5</v>
          </cell>
        </row>
        <row r="92858">
          <cell r="A92858">
            <v>5</v>
          </cell>
        </row>
        <row r="92859">
          <cell r="A92859">
            <v>5</v>
          </cell>
        </row>
        <row r="92860">
          <cell r="A92860">
            <v>5</v>
          </cell>
        </row>
        <row r="92861">
          <cell r="A92861">
            <v>5</v>
          </cell>
        </row>
        <row r="92862">
          <cell r="A92862">
            <v>5</v>
          </cell>
        </row>
        <row r="92863">
          <cell r="A92863">
            <v>5</v>
          </cell>
        </row>
        <row r="92864">
          <cell r="A92864">
            <v>5</v>
          </cell>
        </row>
        <row r="92865">
          <cell r="A92865">
            <v>5</v>
          </cell>
        </row>
        <row r="92866">
          <cell r="A92866">
            <v>5</v>
          </cell>
        </row>
        <row r="92867">
          <cell r="A92867">
            <v>5</v>
          </cell>
        </row>
        <row r="92868">
          <cell r="A92868">
            <v>5</v>
          </cell>
        </row>
        <row r="92869">
          <cell r="A92869">
            <v>5</v>
          </cell>
        </row>
        <row r="92870">
          <cell r="A92870">
            <v>5</v>
          </cell>
        </row>
        <row r="92871">
          <cell r="A92871">
            <v>5</v>
          </cell>
        </row>
        <row r="92872">
          <cell r="A92872">
            <v>5</v>
          </cell>
        </row>
        <row r="92873">
          <cell r="A92873">
            <v>5</v>
          </cell>
        </row>
        <row r="92874">
          <cell r="A92874">
            <v>5</v>
          </cell>
        </row>
        <row r="92875">
          <cell r="A92875">
            <v>5</v>
          </cell>
        </row>
        <row r="92876">
          <cell r="A92876">
            <v>5</v>
          </cell>
        </row>
        <row r="92877">
          <cell r="A92877">
            <v>5</v>
          </cell>
        </row>
        <row r="92878">
          <cell r="A92878">
            <v>5</v>
          </cell>
        </row>
        <row r="92879">
          <cell r="A92879">
            <v>5</v>
          </cell>
        </row>
        <row r="92880">
          <cell r="A92880">
            <v>5</v>
          </cell>
        </row>
        <row r="92881">
          <cell r="A92881">
            <v>5</v>
          </cell>
        </row>
        <row r="92882">
          <cell r="A92882">
            <v>5</v>
          </cell>
        </row>
        <row r="92883">
          <cell r="A92883">
            <v>5</v>
          </cell>
        </row>
        <row r="92884">
          <cell r="A92884">
            <v>5</v>
          </cell>
        </row>
        <row r="92885">
          <cell r="A92885">
            <v>5</v>
          </cell>
        </row>
        <row r="92886">
          <cell r="A92886">
            <v>5</v>
          </cell>
        </row>
        <row r="92887">
          <cell r="A92887">
            <v>5</v>
          </cell>
        </row>
        <row r="92888">
          <cell r="A92888">
            <v>5</v>
          </cell>
        </row>
        <row r="92889">
          <cell r="A92889">
            <v>5</v>
          </cell>
        </row>
        <row r="92890">
          <cell r="A92890">
            <v>5</v>
          </cell>
        </row>
        <row r="92891">
          <cell r="A92891">
            <v>5</v>
          </cell>
        </row>
        <row r="92892">
          <cell r="A92892">
            <v>5</v>
          </cell>
        </row>
        <row r="92893">
          <cell r="A92893">
            <v>5</v>
          </cell>
        </row>
        <row r="92894">
          <cell r="A92894">
            <v>5</v>
          </cell>
        </row>
        <row r="92895">
          <cell r="A92895">
            <v>5</v>
          </cell>
        </row>
        <row r="92896">
          <cell r="A92896">
            <v>5</v>
          </cell>
        </row>
        <row r="92897">
          <cell r="A92897">
            <v>5</v>
          </cell>
        </row>
        <row r="92898">
          <cell r="A92898">
            <v>5</v>
          </cell>
        </row>
        <row r="92899">
          <cell r="A92899">
            <v>5</v>
          </cell>
        </row>
        <row r="92900">
          <cell r="A92900">
            <v>5</v>
          </cell>
        </row>
        <row r="92901">
          <cell r="A92901">
            <v>5</v>
          </cell>
        </row>
        <row r="92902">
          <cell r="A92902">
            <v>5</v>
          </cell>
        </row>
        <row r="92903">
          <cell r="A92903">
            <v>5</v>
          </cell>
        </row>
        <row r="92904">
          <cell r="A92904">
            <v>5</v>
          </cell>
        </row>
        <row r="92905">
          <cell r="A92905">
            <v>5</v>
          </cell>
        </row>
        <row r="92906">
          <cell r="A92906">
            <v>5</v>
          </cell>
        </row>
        <row r="92907">
          <cell r="A92907">
            <v>5</v>
          </cell>
        </row>
        <row r="92908">
          <cell r="A92908">
            <v>5</v>
          </cell>
        </row>
        <row r="92909">
          <cell r="A92909">
            <v>5</v>
          </cell>
        </row>
        <row r="92910">
          <cell r="A92910">
            <v>5</v>
          </cell>
        </row>
        <row r="92911">
          <cell r="A92911">
            <v>5</v>
          </cell>
        </row>
        <row r="92912">
          <cell r="A92912">
            <v>5</v>
          </cell>
        </row>
        <row r="92913">
          <cell r="A92913">
            <v>5</v>
          </cell>
        </row>
        <row r="92914">
          <cell r="A92914">
            <v>5</v>
          </cell>
        </row>
        <row r="92915">
          <cell r="A92915">
            <v>5</v>
          </cell>
        </row>
        <row r="92916">
          <cell r="A92916">
            <v>5</v>
          </cell>
        </row>
        <row r="92917">
          <cell r="A92917">
            <v>5</v>
          </cell>
        </row>
        <row r="92918">
          <cell r="A92918">
            <v>5</v>
          </cell>
        </row>
        <row r="92919">
          <cell r="A92919">
            <v>5</v>
          </cell>
        </row>
        <row r="92920">
          <cell r="A92920">
            <v>5</v>
          </cell>
        </row>
        <row r="92921">
          <cell r="A92921">
            <v>5</v>
          </cell>
        </row>
        <row r="92922">
          <cell r="A92922">
            <v>6</v>
          </cell>
        </row>
        <row r="92923">
          <cell r="A92923">
            <v>6</v>
          </cell>
        </row>
        <row r="92924">
          <cell r="A92924">
            <v>6</v>
          </cell>
        </row>
        <row r="92925">
          <cell r="A92925">
            <v>6</v>
          </cell>
        </row>
        <row r="92926">
          <cell r="A92926">
            <v>6</v>
          </cell>
        </row>
        <row r="92927">
          <cell r="A92927">
            <v>6</v>
          </cell>
        </row>
        <row r="92928">
          <cell r="A92928">
            <v>6</v>
          </cell>
        </row>
        <row r="92929">
          <cell r="A92929">
            <v>6</v>
          </cell>
        </row>
        <row r="92930">
          <cell r="A92930">
            <v>6</v>
          </cell>
        </row>
        <row r="92931">
          <cell r="A92931">
            <v>6</v>
          </cell>
        </row>
        <row r="92932">
          <cell r="A92932">
            <v>6</v>
          </cell>
        </row>
        <row r="92933">
          <cell r="A92933">
            <v>6</v>
          </cell>
        </row>
        <row r="92934">
          <cell r="A92934">
            <v>6</v>
          </cell>
        </row>
        <row r="92935">
          <cell r="A92935">
            <v>6</v>
          </cell>
        </row>
        <row r="92936">
          <cell r="A92936">
            <v>6</v>
          </cell>
        </row>
        <row r="92937">
          <cell r="A92937">
            <v>6</v>
          </cell>
        </row>
        <row r="92938">
          <cell r="A92938">
            <v>6</v>
          </cell>
        </row>
        <row r="92939">
          <cell r="A92939">
            <v>6</v>
          </cell>
        </row>
        <row r="92940">
          <cell r="A92940">
            <v>6</v>
          </cell>
        </row>
        <row r="92941">
          <cell r="A92941">
            <v>6</v>
          </cell>
        </row>
        <row r="92942">
          <cell r="A92942">
            <v>6</v>
          </cell>
        </row>
        <row r="92943">
          <cell r="A92943">
            <v>6</v>
          </cell>
        </row>
        <row r="92944">
          <cell r="A92944">
            <v>6</v>
          </cell>
        </row>
        <row r="92945">
          <cell r="A92945">
            <v>6</v>
          </cell>
        </row>
        <row r="92946">
          <cell r="A92946">
            <v>6</v>
          </cell>
        </row>
        <row r="92947">
          <cell r="A92947">
            <v>6</v>
          </cell>
        </row>
        <row r="92948">
          <cell r="A92948">
            <v>6</v>
          </cell>
        </row>
        <row r="92949">
          <cell r="A92949">
            <v>6</v>
          </cell>
        </row>
        <row r="92950">
          <cell r="A92950">
            <v>6</v>
          </cell>
        </row>
        <row r="92951">
          <cell r="A92951">
            <v>6</v>
          </cell>
        </row>
        <row r="92952">
          <cell r="A92952">
            <v>6</v>
          </cell>
        </row>
        <row r="92953">
          <cell r="A92953">
            <v>6</v>
          </cell>
        </row>
        <row r="92954">
          <cell r="A92954">
            <v>6</v>
          </cell>
        </row>
        <row r="92955">
          <cell r="A92955">
            <v>6</v>
          </cell>
        </row>
        <row r="92956">
          <cell r="A92956">
            <v>6</v>
          </cell>
        </row>
        <row r="92957">
          <cell r="A92957">
            <v>6</v>
          </cell>
        </row>
        <row r="92958">
          <cell r="A92958">
            <v>6</v>
          </cell>
        </row>
        <row r="92959">
          <cell r="A92959">
            <v>6</v>
          </cell>
        </row>
        <row r="92960">
          <cell r="A92960">
            <v>6</v>
          </cell>
        </row>
        <row r="92961">
          <cell r="A92961">
            <v>6</v>
          </cell>
        </row>
        <row r="92962">
          <cell r="A92962">
            <v>6</v>
          </cell>
        </row>
        <row r="92963">
          <cell r="A92963">
            <v>6</v>
          </cell>
        </row>
        <row r="92964">
          <cell r="A92964">
            <v>6</v>
          </cell>
        </row>
        <row r="92965">
          <cell r="A92965">
            <v>6</v>
          </cell>
        </row>
        <row r="92966">
          <cell r="A92966">
            <v>6</v>
          </cell>
        </row>
        <row r="92967">
          <cell r="A92967">
            <v>6</v>
          </cell>
        </row>
        <row r="92968">
          <cell r="A92968">
            <v>6</v>
          </cell>
        </row>
        <row r="92969">
          <cell r="A92969">
            <v>6</v>
          </cell>
        </row>
        <row r="92970">
          <cell r="A92970">
            <v>6</v>
          </cell>
        </row>
        <row r="92971">
          <cell r="A92971">
            <v>6</v>
          </cell>
        </row>
        <row r="92972">
          <cell r="A92972">
            <v>6</v>
          </cell>
        </row>
        <row r="92973">
          <cell r="A92973">
            <v>6</v>
          </cell>
        </row>
        <row r="92974">
          <cell r="A92974">
            <v>6</v>
          </cell>
        </row>
        <row r="92975">
          <cell r="A92975">
            <v>6</v>
          </cell>
        </row>
        <row r="92976">
          <cell r="A92976">
            <v>6</v>
          </cell>
        </row>
        <row r="92977">
          <cell r="A92977">
            <v>6</v>
          </cell>
        </row>
        <row r="92978">
          <cell r="A92978">
            <v>6</v>
          </cell>
        </row>
        <row r="92979">
          <cell r="A92979">
            <v>6</v>
          </cell>
        </row>
        <row r="92980">
          <cell r="A92980">
            <v>6</v>
          </cell>
        </row>
        <row r="92981">
          <cell r="A92981">
            <v>6</v>
          </cell>
        </row>
        <row r="92982">
          <cell r="A92982">
            <v>6</v>
          </cell>
        </row>
        <row r="92983">
          <cell r="A92983">
            <v>6</v>
          </cell>
        </row>
        <row r="92984">
          <cell r="A92984">
            <v>6</v>
          </cell>
        </row>
        <row r="92985">
          <cell r="A92985">
            <v>6</v>
          </cell>
        </row>
        <row r="92986">
          <cell r="A92986">
            <v>6</v>
          </cell>
        </row>
        <row r="92987">
          <cell r="A92987">
            <v>6</v>
          </cell>
        </row>
        <row r="92988">
          <cell r="A92988">
            <v>6</v>
          </cell>
        </row>
        <row r="92989">
          <cell r="A92989">
            <v>6</v>
          </cell>
        </row>
        <row r="92990">
          <cell r="A92990">
            <v>6</v>
          </cell>
        </row>
        <row r="92991">
          <cell r="A92991">
            <v>6</v>
          </cell>
        </row>
        <row r="92992">
          <cell r="A92992">
            <v>6</v>
          </cell>
        </row>
        <row r="92993">
          <cell r="A92993">
            <v>6</v>
          </cell>
        </row>
        <row r="92994">
          <cell r="A92994">
            <v>6</v>
          </cell>
        </row>
        <row r="92995">
          <cell r="A92995">
            <v>6</v>
          </cell>
        </row>
        <row r="92996">
          <cell r="A92996">
            <v>6</v>
          </cell>
        </row>
        <row r="92997">
          <cell r="A92997">
            <v>6</v>
          </cell>
        </row>
        <row r="92998">
          <cell r="A92998">
            <v>6</v>
          </cell>
        </row>
        <row r="92999">
          <cell r="A92999">
            <v>6</v>
          </cell>
        </row>
        <row r="93000">
          <cell r="A93000">
            <v>6</v>
          </cell>
        </row>
        <row r="93001">
          <cell r="A93001">
            <v>6</v>
          </cell>
        </row>
        <row r="93002">
          <cell r="A93002">
            <v>6</v>
          </cell>
        </row>
        <row r="93003">
          <cell r="A93003">
            <v>6</v>
          </cell>
        </row>
        <row r="93004">
          <cell r="A93004">
            <v>6</v>
          </cell>
        </row>
        <row r="93005">
          <cell r="A93005">
            <v>6</v>
          </cell>
        </row>
        <row r="93006">
          <cell r="A93006">
            <v>6</v>
          </cell>
        </row>
        <row r="93007">
          <cell r="A93007">
            <v>6</v>
          </cell>
        </row>
        <row r="93008">
          <cell r="A93008">
            <v>6</v>
          </cell>
        </row>
        <row r="93009">
          <cell r="A93009">
            <v>6</v>
          </cell>
        </row>
        <row r="93010">
          <cell r="A93010">
            <v>6</v>
          </cell>
        </row>
        <row r="93011">
          <cell r="A93011">
            <v>6</v>
          </cell>
        </row>
        <row r="93012">
          <cell r="A93012">
            <v>6</v>
          </cell>
        </row>
        <row r="93013">
          <cell r="A93013">
            <v>6</v>
          </cell>
        </row>
        <row r="93014">
          <cell r="A93014">
            <v>6</v>
          </cell>
        </row>
        <row r="93015">
          <cell r="A93015">
            <v>6</v>
          </cell>
        </row>
        <row r="93016">
          <cell r="A93016">
            <v>6</v>
          </cell>
        </row>
        <row r="93017">
          <cell r="A93017">
            <v>6</v>
          </cell>
        </row>
        <row r="93018">
          <cell r="A93018">
            <v>6</v>
          </cell>
        </row>
        <row r="93019">
          <cell r="A93019">
            <v>6</v>
          </cell>
        </row>
        <row r="93020">
          <cell r="A93020">
            <v>6</v>
          </cell>
        </row>
        <row r="93021">
          <cell r="A93021">
            <v>6</v>
          </cell>
        </row>
        <row r="93022">
          <cell r="A93022">
            <v>6</v>
          </cell>
        </row>
        <row r="93023">
          <cell r="A93023">
            <v>6</v>
          </cell>
        </row>
        <row r="93024">
          <cell r="A93024">
            <v>6</v>
          </cell>
        </row>
        <row r="93025">
          <cell r="A93025">
            <v>6</v>
          </cell>
        </row>
        <row r="93026">
          <cell r="A93026">
            <v>6</v>
          </cell>
        </row>
        <row r="93027">
          <cell r="A93027">
            <v>6</v>
          </cell>
        </row>
        <row r="93028">
          <cell r="A93028">
            <v>6</v>
          </cell>
        </row>
        <row r="93029">
          <cell r="A93029">
            <v>6</v>
          </cell>
        </row>
        <row r="93030">
          <cell r="A93030">
            <v>6</v>
          </cell>
        </row>
        <row r="93031">
          <cell r="A93031">
            <v>6</v>
          </cell>
        </row>
        <row r="93032">
          <cell r="A93032">
            <v>6</v>
          </cell>
        </row>
        <row r="93033">
          <cell r="A93033">
            <v>6</v>
          </cell>
        </row>
        <row r="93034">
          <cell r="A93034">
            <v>6</v>
          </cell>
        </row>
        <row r="93035">
          <cell r="A93035">
            <v>6</v>
          </cell>
        </row>
        <row r="93036">
          <cell r="A93036">
            <v>6</v>
          </cell>
        </row>
        <row r="93037">
          <cell r="A93037">
            <v>6</v>
          </cell>
        </row>
        <row r="93038">
          <cell r="A93038">
            <v>6</v>
          </cell>
        </row>
        <row r="93039">
          <cell r="A93039">
            <v>6</v>
          </cell>
        </row>
        <row r="93040">
          <cell r="A93040">
            <v>6</v>
          </cell>
        </row>
        <row r="93041">
          <cell r="A93041">
            <v>6</v>
          </cell>
        </row>
        <row r="93042">
          <cell r="A93042">
            <v>6</v>
          </cell>
        </row>
        <row r="93043">
          <cell r="A93043">
            <v>6</v>
          </cell>
        </row>
        <row r="93044">
          <cell r="A93044">
            <v>6</v>
          </cell>
        </row>
        <row r="93045">
          <cell r="A93045">
            <v>6</v>
          </cell>
        </row>
        <row r="93046">
          <cell r="A93046">
            <v>6</v>
          </cell>
        </row>
        <row r="93047">
          <cell r="A93047">
            <v>6</v>
          </cell>
        </row>
        <row r="93048">
          <cell r="A93048">
            <v>6</v>
          </cell>
        </row>
        <row r="93049">
          <cell r="A93049">
            <v>6</v>
          </cell>
        </row>
        <row r="93050">
          <cell r="A93050">
            <v>6</v>
          </cell>
        </row>
        <row r="93051">
          <cell r="A93051">
            <v>6</v>
          </cell>
        </row>
        <row r="93052">
          <cell r="A93052">
            <v>6</v>
          </cell>
        </row>
        <row r="93053">
          <cell r="A93053">
            <v>6</v>
          </cell>
        </row>
        <row r="93054">
          <cell r="A93054">
            <v>6</v>
          </cell>
        </row>
        <row r="93055">
          <cell r="A93055">
            <v>6</v>
          </cell>
        </row>
        <row r="93056">
          <cell r="A93056">
            <v>6</v>
          </cell>
        </row>
        <row r="93057">
          <cell r="A93057">
            <v>6</v>
          </cell>
        </row>
        <row r="93058">
          <cell r="A93058">
            <v>6</v>
          </cell>
        </row>
        <row r="93059">
          <cell r="A93059">
            <v>6</v>
          </cell>
        </row>
        <row r="93060">
          <cell r="A93060">
            <v>6</v>
          </cell>
        </row>
        <row r="93061">
          <cell r="A93061">
            <v>6</v>
          </cell>
        </row>
        <row r="93062">
          <cell r="A93062">
            <v>6</v>
          </cell>
        </row>
        <row r="93063">
          <cell r="A93063">
            <v>6</v>
          </cell>
        </row>
        <row r="93064">
          <cell r="A93064">
            <v>6</v>
          </cell>
        </row>
        <row r="93065">
          <cell r="A93065">
            <v>6</v>
          </cell>
        </row>
        <row r="93066">
          <cell r="A93066">
            <v>6</v>
          </cell>
        </row>
        <row r="93067">
          <cell r="A93067">
            <v>6</v>
          </cell>
        </row>
        <row r="93068">
          <cell r="A93068">
            <v>6</v>
          </cell>
        </row>
        <row r="93069">
          <cell r="A93069">
            <v>6</v>
          </cell>
        </row>
        <row r="93070">
          <cell r="A93070">
            <v>6</v>
          </cell>
        </row>
        <row r="93071">
          <cell r="A93071">
            <v>6</v>
          </cell>
        </row>
        <row r="93072">
          <cell r="A93072">
            <v>6</v>
          </cell>
        </row>
        <row r="93073">
          <cell r="A93073">
            <v>6</v>
          </cell>
        </row>
        <row r="93074">
          <cell r="A93074">
            <v>6</v>
          </cell>
        </row>
        <row r="93075">
          <cell r="A93075">
            <v>6</v>
          </cell>
        </row>
        <row r="93076">
          <cell r="A93076">
            <v>6</v>
          </cell>
        </row>
        <row r="93077">
          <cell r="A93077">
            <v>6</v>
          </cell>
        </row>
        <row r="93078">
          <cell r="A93078">
            <v>6</v>
          </cell>
        </row>
        <row r="93079">
          <cell r="A93079">
            <v>6</v>
          </cell>
        </row>
        <row r="93080">
          <cell r="A93080">
            <v>6</v>
          </cell>
        </row>
        <row r="93081">
          <cell r="A93081">
            <v>6</v>
          </cell>
        </row>
        <row r="93082">
          <cell r="A93082">
            <v>6</v>
          </cell>
        </row>
        <row r="93083">
          <cell r="A93083">
            <v>6</v>
          </cell>
        </row>
        <row r="93084">
          <cell r="A93084">
            <v>6</v>
          </cell>
        </row>
        <row r="93085">
          <cell r="A93085">
            <v>6</v>
          </cell>
        </row>
        <row r="93086">
          <cell r="A93086">
            <v>6</v>
          </cell>
        </row>
        <row r="93087">
          <cell r="A93087">
            <v>6</v>
          </cell>
        </row>
        <row r="93088">
          <cell r="A93088">
            <v>6</v>
          </cell>
        </row>
        <row r="93089">
          <cell r="A93089">
            <v>6</v>
          </cell>
        </row>
        <row r="93090">
          <cell r="A93090">
            <v>6</v>
          </cell>
        </row>
        <row r="93091">
          <cell r="A93091">
            <v>6</v>
          </cell>
        </row>
        <row r="93092">
          <cell r="A93092">
            <v>6</v>
          </cell>
        </row>
        <row r="93093">
          <cell r="A93093">
            <v>6</v>
          </cell>
        </row>
        <row r="93094">
          <cell r="A93094">
            <v>6</v>
          </cell>
        </row>
        <row r="93095">
          <cell r="A93095">
            <v>6</v>
          </cell>
        </row>
        <row r="93096">
          <cell r="A93096">
            <v>6</v>
          </cell>
        </row>
        <row r="93097">
          <cell r="A93097">
            <v>6</v>
          </cell>
        </row>
        <row r="93098">
          <cell r="A93098">
            <v>6</v>
          </cell>
        </row>
        <row r="93099">
          <cell r="A93099">
            <v>6</v>
          </cell>
        </row>
        <row r="93100">
          <cell r="A93100">
            <v>6</v>
          </cell>
        </row>
        <row r="93101">
          <cell r="A93101">
            <v>6</v>
          </cell>
        </row>
        <row r="93102">
          <cell r="A93102">
            <v>6</v>
          </cell>
        </row>
        <row r="93103">
          <cell r="A93103">
            <v>6</v>
          </cell>
        </row>
        <row r="93104">
          <cell r="A93104">
            <v>6</v>
          </cell>
        </row>
        <row r="93105">
          <cell r="A93105">
            <v>6</v>
          </cell>
        </row>
        <row r="93106">
          <cell r="A93106">
            <v>6</v>
          </cell>
        </row>
        <row r="93107">
          <cell r="A93107">
            <v>6</v>
          </cell>
        </row>
        <row r="93108">
          <cell r="A93108">
            <v>6</v>
          </cell>
        </row>
        <row r="93109">
          <cell r="A93109">
            <v>6</v>
          </cell>
        </row>
        <row r="93110">
          <cell r="A93110">
            <v>6</v>
          </cell>
        </row>
        <row r="93111">
          <cell r="A93111">
            <v>6</v>
          </cell>
        </row>
        <row r="93112">
          <cell r="A93112">
            <v>6</v>
          </cell>
        </row>
        <row r="93113">
          <cell r="A93113">
            <v>6</v>
          </cell>
        </row>
        <row r="93114">
          <cell r="A93114">
            <v>6</v>
          </cell>
        </row>
        <row r="93115">
          <cell r="A93115">
            <v>6</v>
          </cell>
        </row>
        <row r="93116">
          <cell r="A93116">
            <v>6</v>
          </cell>
        </row>
        <row r="93117">
          <cell r="A93117">
            <v>6</v>
          </cell>
        </row>
        <row r="93118">
          <cell r="A93118">
            <v>6</v>
          </cell>
        </row>
        <row r="93119">
          <cell r="A93119">
            <v>6</v>
          </cell>
        </row>
        <row r="93120">
          <cell r="A93120">
            <v>6</v>
          </cell>
        </row>
        <row r="93121">
          <cell r="A93121">
            <v>6</v>
          </cell>
        </row>
        <row r="93122">
          <cell r="A93122">
            <v>6</v>
          </cell>
        </row>
        <row r="93123">
          <cell r="A93123">
            <v>6</v>
          </cell>
        </row>
        <row r="93124">
          <cell r="A93124">
            <v>6</v>
          </cell>
        </row>
        <row r="93125">
          <cell r="A93125">
            <v>6</v>
          </cell>
        </row>
        <row r="93126">
          <cell r="A93126">
            <v>6</v>
          </cell>
        </row>
        <row r="93127">
          <cell r="A93127">
            <v>6</v>
          </cell>
        </row>
        <row r="93128">
          <cell r="A93128">
            <v>6</v>
          </cell>
        </row>
        <row r="93129">
          <cell r="A93129">
            <v>6</v>
          </cell>
        </row>
        <row r="93130">
          <cell r="A93130">
            <v>6</v>
          </cell>
        </row>
        <row r="93131">
          <cell r="A93131">
            <v>6</v>
          </cell>
        </row>
        <row r="93132">
          <cell r="A93132">
            <v>6</v>
          </cell>
        </row>
        <row r="93133">
          <cell r="A93133">
            <v>6</v>
          </cell>
        </row>
        <row r="93134">
          <cell r="A93134">
            <v>6</v>
          </cell>
        </row>
        <row r="93135">
          <cell r="A93135">
            <v>6</v>
          </cell>
        </row>
        <row r="93136">
          <cell r="A93136">
            <v>6</v>
          </cell>
        </row>
        <row r="93137">
          <cell r="A93137">
            <v>6</v>
          </cell>
        </row>
        <row r="93138">
          <cell r="A93138">
            <v>10</v>
          </cell>
        </row>
        <row r="93139">
          <cell r="A93139">
            <v>10</v>
          </cell>
        </row>
        <row r="93140">
          <cell r="A93140">
            <v>10</v>
          </cell>
        </row>
        <row r="93141">
          <cell r="A93141">
            <v>10</v>
          </cell>
        </row>
        <row r="93142">
          <cell r="A93142">
            <v>10</v>
          </cell>
        </row>
        <row r="93143">
          <cell r="A93143">
            <v>10</v>
          </cell>
        </row>
        <row r="93144">
          <cell r="A93144">
            <v>10</v>
          </cell>
        </row>
        <row r="93145">
          <cell r="A93145">
            <v>10</v>
          </cell>
        </row>
        <row r="93146">
          <cell r="A93146">
            <v>10</v>
          </cell>
        </row>
        <row r="93147">
          <cell r="A93147">
            <v>10</v>
          </cell>
        </row>
        <row r="93148">
          <cell r="A93148">
            <v>10</v>
          </cell>
        </row>
        <row r="93149">
          <cell r="A93149">
            <v>10</v>
          </cell>
        </row>
        <row r="93150">
          <cell r="A93150">
            <v>10</v>
          </cell>
        </row>
        <row r="93151">
          <cell r="A93151">
            <v>10</v>
          </cell>
        </row>
        <row r="93152">
          <cell r="A93152">
            <v>10</v>
          </cell>
        </row>
        <row r="93153">
          <cell r="A93153">
            <v>10</v>
          </cell>
        </row>
        <row r="93154">
          <cell r="A93154">
            <v>10</v>
          </cell>
        </row>
        <row r="93155">
          <cell r="A93155">
            <v>10</v>
          </cell>
        </row>
        <row r="93156">
          <cell r="A93156">
            <v>10</v>
          </cell>
        </row>
        <row r="93157">
          <cell r="A93157">
            <v>10</v>
          </cell>
        </row>
        <row r="93158">
          <cell r="A93158">
            <v>10</v>
          </cell>
        </row>
        <row r="93159">
          <cell r="A93159">
            <v>10</v>
          </cell>
        </row>
        <row r="93160">
          <cell r="A93160">
            <v>10</v>
          </cell>
        </row>
        <row r="93161">
          <cell r="A93161">
            <v>10</v>
          </cell>
        </row>
        <row r="93162">
          <cell r="A93162">
            <v>10</v>
          </cell>
        </row>
        <row r="93163">
          <cell r="A93163">
            <v>10</v>
          </cell>
        </row>
        <row r="93164">
          <cell r="A93164">
            <v>10</v>
          </cell>
        </row>
        <row r="93165">
          <cell r="A93165">
            <v>10</v>
          </cell>
        </row>
        <row r="93166">
          <cell r="A93166">
            <v>10</v>
          </cell>
        </row>
        <row r="93167">
          <cell r="A93167">
            <v>10</v>
          </cell>
        </row>
        <row r="93168">
          <cell r="A93168">
            <v>10</v>
          </cell>
        </row>
        <row r="93169">
          <cell r="A93169">
            <v>10</v>
          </cell>
        </row>
        <row r="93170">
          <cell r="A93170">
            <v>10</v>
          </cell>
        </row>
        <row r="93171">
          <cell r="A93171">
            <v>10</v>
          </cell>
        </row>
        <row r="93172">
          <cell r="A93172">
            <v>10</v>
          </cell>
        </row>
        <row r="93173">
          <cell r="A93173">
            <v>10</v>
          </cell>
        </row>
        <row r="93174">
          <cell r="A93174">
            <v>10</v>
          </cell>
        </row>
        <row r="93175">
          <cell r="A93175">
            <v>10</v>
          </cell>
        </row>
        <row r="93176">
          <cell r="A93176">
            <v>10</v>
          </cell>
        </row>
        <row r="93177">
          <cell r="A93177">
            <v>10</v>
          </cell>
        </row>
        <row r="93178">
          <cell r="A93178">
            <v>10</v>
          </cell>
        </row>
        <row r="93179">
          <cell r="A93179">
            <v>10</v>
          </cell>
        </row>
        <row r="93180">
          <cell r="A93180">
            <v>10</v>
          </cell>
        </row>
        <row r="93181">
          <cell r="A93181">
            <v>10</v>
          </cell>
        </row>
        <row r="93182">
          <cell r="A93182">
            <v>10</v>
          </cell>
        </row>
        <row r="93183">
          <cell r="A93183">
            <v>10</v>
          </cell>
        </row>
        <row r="93184">
          <cell r="A93184">
            <v>10</v>
          </cell>
        </row>
        <row r="93185">
          <cell r="A93185">
            <v>10</v>
          </cell>
        </row>
        <row r="93186">
          <cell r="A93186">
            <v>10</v>
          </cell>
        </row>
        <row r="93187">
          <cell r="A93187">
            <v>10</v>
          </cell>
        </row>
        <row r="93188">
          <cell r="A93188">
            <v>10</v>
          </cell>
        </row>
        <row r="93189">
          <cell r="A93189">
            <v>10</v>
          </cell>
        </row>
        <row r="93190">
          <cell r="A93190">
            <v>10</v>
          </cell>
        </row>
        <row r="93191">
          <cell r="A93191">
            <v>10</v>
          </cell>
        </row>
        <row r="93192">
          <cell r="A93192">
            <v>10</v>
          </cell>
        </row>
        <row r="93193">
          <cell r="A93193">
            <v>10</v>
          </cell>
        </row>
        <row r="93194">
          <cell r="A93194">
            <v>10</v>
          </cell>
        </row>
        <row r="93195">
          <cell r="A93195">
            <v>10</v>
          </cell>
        </row>
        <row r="93196">
          <cell r="A93196">
            <v>10</v>
          </cell>
        </row>
        <row r="93197">
          <cell r="A93197">
            <v>10</v>
          </cell>
        </row>
        <row r="93198">
          <cell r="A93198">
            <v>10</v>
          </cell>
        </row>
        <row r="93199">
          <cell r="A93199">
            <v>10</v>
          </cell>
        </row>
        <row r="93200">
          <cell r="A93200">
            <v>10</v>
          </cell>
        </row>
        <row r="93201">
          <cell r="A93201">
            <v>10</v>
          </cell>
        </row>
        <row r="93202">
          <cell r="A93202">
            <v>10</v>
          </cell>
        </row>
        <row r="93203">
          <cell r="A93203">
            <v>10</v>
          </cell>
        </row>
        <row r="93204">
          <cell r="A93204">
            <v>10</v>
          </cell>
        </row>
        <row r="93205">
          <cell r="A93205">
            <v>10</v>
          </cell>
        </row>
        <row r="93206">
          <cell r="A93206">
            <v>10</v>
          </cell>
        </row>
        <row r="93207">
          <cell r="A93207">
            <v>10</v>
          </cell>
        </row>
        <row r="93208">
          <cell r="A93208">
            <v>10</v>
          </cell>
        </row>
        <row r="93209">
          <cell r="A93209">
            <v>10</v>
          </cell>
        </row>
        <row r="93210">
          <cell r="A93210">
            <v>10</v>
          </cell>
        </row>
        <row r="93211">
          <cell r="A93211">
            <v>10</v>
          </cell>
        </row>
        <row r="93212">
          <cell r="A93212">
            <v>10</v>
          </cell>
        </row>
        <row r="93213">
          <cell r="A93213">
            <v>10</v>
          </cell>
        </row>
        <row r="93214">
          <cell r="A93214">
            <v>10</v>
          </cell>
        </row>
        <row r="93215">
          <cell r="A93215">
            <v>10</v>
          </cell>
        </row>
        <row r="93216">
          <cell r="A93216">
            <v>10</v>
          </cell>
        </row>
        <row r="93217">
          <cell r="A93217">
            <v>10</v>
          </cell>
        </row>
        <row r="93218">
          <cell r="A93218">
            <v>10</v>
          </cell>
        </row>
        <row r="93219">
          <cell r="A93219">
            <v>10</v>
          </cell>
        </row>
        <row r="93220">
          <cell r="A93220">
            <v>10</v>
          </cell>
        </row>
        <row r="93221">
          <cell r="A93221">
            <v>10</v>
          </cell>
        </row>
        <row r="93222">
          <cell r="A93222">
            <v>10</v>
          </cell>
        </row>
        <row r="93223">
          <cell r="A93223">
            <v>10</v>
          </cell>
        </row>
        <row r="93224">
          <cell r="A93224">
            <v>10</v>
          </cell>
        </row>
        <row r="93225">
          <cell r="A93225">
            <v>10</v>
          </cell>
        </row>
        <row r="93226">
          <cell r="A93226">
            <v>10</v>
          </cell>
        </row>
        <row r="93227">
          <cell r="A93227">
            <v>10</v>
          </cell>
        </row>
        <row r="93228">
          <cell r="A93228">
            <v>10</v>
          </cell>
        </row>
        <row r="93229">
          <cell r="A93229">
            <v>10</v>
          </cell>
        </row>
        <row r="93230">
          <cell r="A93230">
            <v>10</v>
          </cell>
        </row>
        <row r="93231">
          <cell r="A93231">
            <v>10</v>
          </cell>
        </row>
        <row r="93232">
          <cell r="A93232">
            <v>10</v>
          </cell>
        </row>
        <row r="93233">
          <cell r="A93233">
            <v>10</v>
          </cell>
        </row>
        <row r="93234">
          <cell r="A93234">
            <v>10</v>
          </cell>
        </row>
        <row r="93235">
          <cell r="A93235">
            <v>10</v>
          </cell>
        </row>
        <row r="93236">
          <cell r="A93236">
            <v>10</v>
          </cell>
        </row>
        <row r="93237">
          <cell r="A93237">
            <v>10</v>
          </cell>
        </row>
        <row r="93238">
          <cell r="A93238">
            <v>10</v>
          </cell>
        </row>
        <row r="93239">
          <cell r="A93239">
            <v>10</v>
          </cell>
        </row>
        <row r="93240">
          <cell r="A93240">
            <v>10</v>
          </cell>
        </row>
        <row r="93241">
          <cell r="A93241">
            <v>10</v>
          </cell>
        </row>
        <row r="93242">
          <cell r="A93242">
            <v>10</v>
          </cell>
        </row>
        <row r="93243">
          <cell r="A93243">
            <v>10</v>
          </cell>
        </row>
        <row r="93244">
          <cell r="A93244">
            <v>10</v>
          </cell>
        </row>
        <row r="93245">
          <cell r="A93245">
            <v>10</v>
          </cell>
        </row>
        <row r="93246">
          <cell r="A93246">
            <v>10</v>
          </cell>
        </row>
        <row r="93247">
          <cell r="A93247">
            <v>10</v>
          </cell>
        </row>
        <row r="93248">
          <cell r="A93248">
            <v>10</v>
          </cell>
        </row>
        <row r="93249">
          <cell r="A93249">
            <v>10</v>
          </cell>
        </row>
        <row r="93250">
          <cell r="A93250">
            <v>10</v>
          </cell>
        </row>
        <row r="93251">
          <cell r="A93251">
            <v>10</v>
          </cell>
        </row>
        <row r="93252">
          <cell r="A93252">
            <v>10</v>
          </cell>
        </row>
        <row r="93253">
          <cell r="A93253">
            <v>10</v>
          </cell>
        </row>
        <row r="93254">
          <cell r="A93254">
            <v>10</v>
          </cell>
        </row>
        <row r="93255">
          <cell r="A93255">
            <v>10</v>
          </cell>
        </row>
        <row r="93256">
          <cell r="A93256">
            <v>10</v>
          </cell>
        </row>
        <row r="93257">
          <cell r="A93257">
            <v>10</v>
          </cell>
        </row>
        <row r="93258">
          <cell r="A93258">
            <v>10</v>
          </cell>
        </row>
        <row r="93259">
          <cell r="A93259">
            <v>10</v>
          </cell>
        </row>
        <row r="93260">
          <cell r="A93260">
            <v>10</v>
          </cell>
        </row>
        <row r="93261">
          <cell r="A93261">
            <v>10</v>
          </cell>
        </row>
        <row r="93262">
          <cell r="A93262">
            <v>10</v>
          </cell>
        </row>
        <row r="93263">
          <cell r="A93263">
            <v>10</v>
          </cell>
        </row>
        <row r="93264">
          <cell r="A93264">
            <v>10</v>
          </cell>
        </row>
        <row r="93265">
          <cell r="A93265">
            <v>10</v>
          </cell>
        </row>
        <row r="93266">
          <cell r="A93266">
            <v>10</v>
          </cell>
        </row>
        <row r="93267">
          <cell r="A93267">
            <v>10</v>
          </cell>
        </row>
        <row r="93268">
          <cell r="A93268">
            <v>10</v>
          </cell>
        </row>
        <row r="93269">
          <cell r="A93269">
            <v>10</v>
          </cell>
        </row>
        <row r="93270">
          <cell r="A93270">
            <v>10</v>
          </cell>
        </row>
        <row r="93271">
          <cell r="A93271">
            <v>10</v>
          </cell>
        </row>
        <row r="93272">
          <cell r="A93272">
            <v>10</v>
          </cell>
        </row>
        <row r="93273">
          <cell r="A93273">
            <v>10</v>
          </cell>
        </row>
        <row r="93274">
          <cell r="A93274">
            <v>10</v>
          </cell>
        </row>
        <row r="93275">
          <cell r="A93275">
            <v>10</v>
          </cell>
        </row>
        <row r="93276">
          <cell r="A93276">
            <v>10</v>
          </cell>
        </row>
        <row r="93277">
          <cell r="A93277">
            <v>10</v>
          </cell>
        </row>
        <row r="93278">
          <cell r="A93278">
            <v>10</v>
          </cell>
        </row>
        <row r="93279">
          <cell r="A93279">
            <v>10</v>
          </cell>
        </row>
        <row r="93280">
          <cell r="A93280">
            <v>10</v>
          </cell>
        </row>
        <row r="93281">
          <cell r="A93281">
            <v>10</v>
          </cell>
        </row>
        <row r="93282">
          <cell r="A93282">
            <v>10</v>
          </cell>
        </row>
        <row r="93283">
          <cell r="A93283">
            <v>10</v>
          </cell>
        </row>
        <row r="93284">
          <cell r="A93284">
            <v>10</v>
          </cell>
        </row>
        <row r="93285">
          <cell r="A93285">
            <v>10</v>
          </cell>
        </row>
        <row r="93286">
          <cell r="A93286">
            <v>10</v>
          </cell>
        </row>
        <row r="93287">
          <cell r="A93287">
            <v>10</v>
          </cell>
        </row>
        <row r="93288">
          <cell r="A93288">
            <v>10</v>
          </cell>
        </row>
        <row r="93289">
          <cell r="A93289">
            <v>10</v>
          </cell>
        </row>
        <row r="93290">
          <cell r="A93290">
            <v>10</v>
          </cell>
        </row>
        <row r="93291">
          <cell r="A93291">
            <v>10</v>
          </cell>
        </row>
        <row r="93292">
          <cell r="A93292">
            <v>10</v>
          </cell>
        </row>
        <row r="93293">
          <cell r="A93293">
            <v>10</v>
          </cell>
        </row>
        <row r="93294">
          <cell r="A93294">
            <v>10</v>
          </cell>
        </row>
        <row r="93295">
          <cell r="A93295">
            <v>10</v>
          </cell>
        </row>
        <row r="93296">
          <cell r="A93296">
            <v>10</v>
          </cell>
        </row>
        <row r="93297">
          <cell r="A93297">
            <v>10</v>
          </cell>
        </row>
        <row r="93298">
          <cell r="A93298">
            <v>10</v>
          </cell>
        </row>
        <row r="93299">
          <cell r="A93299">
            <v>10</v>
          </cell>
        </row>
        <row r="93300">
          <cell r="A93300">
            <v>10</v>
          </cell>
        </row>
        <row r="93301">
          <cell r="A93301">
            <v>10</v>
          </cell>
        </row>
        <row r="93302">
          <cell r="A93302">
            <v>10</v>
          </cell>
        </row>
        <row r="93303">
          <cell r="A93303">
            <v>10</v>
          </cell>
        </row>
        <row r="93304">
          <cell r="A93304">
            <v>10</v>
          </cell>
        </row>
        <row r="93305">
          <cell r="A93305">
            <v>10</v>
          </cell>
        </row>
        <row r="93306">
          <cell r="A93306">
            <v>10</v>
          </cell>
        </row>
        <row r="93307">
          <cell r="A93307">
            <v>10</v>
          </cell>
        </row>
        <row r="93308">
          <cell r="A93308">
            <v>10</v>
          </cell>
        </row>
        <row r="93309">
          <cell r="A93309">
            <v>10</v>
          </cell>
        </row>
        <row r="93310">
          <cell r="A93310">
            <v>10</v>
          </cell>
        </row>
        <row r="93311">
          <cell r="A93311">
            <v>10</v>
          </cell>
        </row>
        <row r="93312">
          <cell r="A93312">
            <v>10</v>
          </cell>
        </row>
        <row r="93313">
          <cell r="A93313">
            <v>10</v>
          </cell>
        </row>
        <row r="93314">
          <cell r="A93314">
            <v>10</v>
          </cell>
        </row>
        <row r="93315">
          <cell r="A93315">
            <v>10</v>
          </cell>
        </row>
        <row r="93316">
          <cell r="A93316">
            <v>10</v>
          </cell>
        </row>
        <row r="93317">
          <cell r="A93317">
            <v>10</v>
          </cell>
        </row>
        <row r="93318">
          <cell r="A93318">
            <v>10</v>
          </cell>
        </row>
        <row r="93319">
          <cell r="A93319">
            <v>10</v>
          </cell>
        </row>
        <row r="93320">
          <cell r="A93320">
            <v>10</v>
          </cell>
        </row>
        <row r="93321">
          <cell r="A93321">
            <v>10</v>
          </cell>
        </row>
        <row r="93322">
          <cell r="A93322">
            <v>10</v>
          </cell>
        </row>
        <row r="93323">
          <cell r="A93323">
            <v>10</v>
          </cell>
        </row>
        <row r="93324">
          <cell r="A93324">
            <v>10</v>
          </cell>
        </row>
        <row r="93325">
          <cell r="A93325">
            <v>10</v>
          </cell>
        </row>
        <row r="93326">
          <cell r="A93326">
            <v>10</v>
          </cell>
        </row>
        <row r="93327">
          <cell r="A93327">
            <v>10</v>
          </cell>
        </row>
        <row r="93328">
          <cell r="A93328">
            <v>10</v>
          </cell>
        </row>
        <row r="93329">
          <cell r="A93329">
            <v>10</v>
          </cell>
        </row>
        <row r="93330">
          <cell r="A93330">
            <v>10</v>
          </cell>
        </row>
        <row r="93331">
          <cell r="A93331">
            <v>10</v>
          </cell>
        </row>
        <row r="93332">
          <cell r="A93332">
            <v>10</v>
          </cell>
        </row>
        <row r="93333">
          <cell r="A93333">
            <v>10</v>
          </cell>
        </row>
        <row r="93334">
          <cell r="A93334">
            <v>10</v>
          </cell>
        </row>
        <row r="93335">
          <cell r="A93335">
            <v>10</v>
          </cell>
        </row>
        <row r="93336">
          <cell r="A93336">
            <v>10</v>
          </cell>
        </row>
        <row r="93337">
          <cell r="A93337">
            <v>10</v>
          </cell>
        </row>
        <row r="93338">
          <cell r="A93338">
            <v>10</v>
          </cell>
        </row>
        <row r="93339">
          <cell r="A93339">
            <v>10</v>
          </cell>
        </row>
        <row r="93340">
          <cell r="A93340">
            <v>10</v>
          </cell>
        </row>
        <row r="93341">
          <cell r="A93341">
            <v>10</v>
          </cell>
        </row>
        <row r="93342">
          <cell r="A93342">
            <v>10</v>
          </cell>
        </row>
        <row r="93343">
          <cell r="A93343">
            <v>10</v>
          </cell>
        </row>
        <row r="93344">
          <cell r="A93344">
            <v>10</v>
          </cell>
        </row>
        <row r="93345">
          <cell r="A93345">
            <v>10</v>
          </cell>
        </row>
        <row r="93346">
          <cell r="A93346">
            <v>10</v>
          </cell>
        </row>
        <row r="93347">
          <cell r="A93347">
            <v>10</v>
          </cell>
        </row>
        <row r="93348">
          <cell r="A93348">
            <v>10</v>
          </cell>
        </row>
        <row r="93349">
          <cell r="A93349">
            <v>10</v>
          </cell>
        </row>
        <row r="93350">
          <cell r="A93350">
            <v>10</v>
          </cell>
        </row>
        <row r="93351">
          <cell r="A93351">
            <v>10</v>
          </cell>
        </row>
        <row r="93352">
          <cell r="A93352">
            <v>10</v>
          </cell>
        </row>
        <row r="93353">
          <cell r="A93353">
            <v>10</v>
          </cell>
        </row>
        <row r="93354">
          <cell r="A93354">
            <v>10</v>
          </cell>
        </row>
        <row r="93355">
          <cell r="A93355">
            <v>10</v>
          </cell>
        </row>
        <row r="93356">
          <cell r="A93356">
            <v>10</v>
          </cell>
        </row>
        <row r="93357">
          <cell r="A93357">
            <v>10</v>
          </cell>
        </row>
        <row r="93358">
          <cell r="A93358">
            <v>10</v>
          </cell>
        </row>
        <row r="93359">
          <cell r="A93359">
            <v>10</v>
          </cell>
        </row>
        <row r="93360">
          <cell r="A93360">
            <v>10</v>
          </cell>
        </row>
        <row r="93361">
          <cell r="A93361">
            <v>10</v>
          </cell>
        </row>
        <row r="93362">
          <cell r="A93362">
            <v>10</v>
          </cell>
        </row>
        <row r="93363">
          <cell r="A93363">
            <v>10</v>
          </cell>
        </row>
        <row r="93364">
          <cell r="A93364">
            <v>10</v>
          </cell>
        </row>
        <row r="93365">
          <cell r="A93365">
            <v>10</v>
          </cell>
        </row>
        <row r="93366">
          <cell r="A93366">
            <v>10</v>
          </cell>
        </row>
        <row r="93367">
          <cell r="A93367">
            <v>10</v>
          </cell>
        </row>
        <row r="93368">
          <cell r="A93368">
            <v>10</v>
          </cell>
        </row>
        <row r="93369">
          <cell r="A93369">
            <v>10</v>
          </cell>
        </row>
        <row r="93370">
          <cell r="A93370">
            <v>10</v>
          </cell>
        </row>
        <row r="93371">
          <cell r="A93371">
            <v>10</v>
          </cell>
        </row>
        <row r="93372">
          <cell r="A93372">
            <v>10</v>
          </cell>
        </row>
        <row r="93373">
          <cell r="A93373">
            <v>10</v>
          </cell>
        </row>
        <row r="93374">
          <cell r="A93374">
            <v>10</v>
          </cell>
        </row>
        <row r="93375">
          <cell r="A93375">
            <v>10</v>
          </cell>
        </row>
        <row r="93376">
          <cell r="A93376">
            <v>10</v>
          </cell>
        </row>
        <row r="93377">
          <cell r="A93377">
            <v>10</v>
          </cell>
        </row>
        <row r="93378">
          <cell r="A93378">
            <v>10</v>
          </cell>
        </row>
        <row r="93379">
          <cell r="A93379">
            <v>10</v>
          </cell>
        </row>
        <row r="93380">
          <cell r="A93380">
            <v>10</v>
          </cell>
        </row>
        <row r="93381">
          <cell r="A93381">
            <v>10</v>
          </cell>
        </row>
        <row r="93382">
          <cell r="A93382">
            <v>10</v>
          </cell>
        </row>
        <row r="93383">
          <cell r="A93383">
            <v>10</v>
          </cell>
        </row>
        <row r="93384">
          <cell r="A93384">
            <v>10</v>
          </cell>
        </row>
        <row r="93385">
          <cell r="A93385">
            <v>10</v>
          </cell>
        </row>
        <row r="93386">
          <cell r="A93386">
            <v>10</v>
          </cell>
        </row>
        <row r="93387">
          <cell r="A93387">
            <v>10</v>
          </cell>
        </row>
        <row r="93388">
          <cell r="A93388">
            <v>10</v>
          </cell>
        </row>
        <row r="93389">
          <cell r="A93389">
            <v>10</v>
          </cell>
        </row>
        <row r="93390">
          <cell r="A93390">
            <v>10</v>
          </cell>
        </row>
        <row r="93391">
          <cell r="A93391">
            <v>10</v>
          </cell>
        </row>
        <row r="93392">
          <cell r="A93392">
            <v>10</v>
          </cell>
        </row>
        <row r="93393">
          <cell r="A93393">
            <v>10</v>
          </cell>
        </row>
        <row r="93394">
          <cell r="A93394">
            <v>10</v>
          </cell>
        </row>
        <row r="93395">
          <cell r="A93395">
            <v>10</v>
          </cell>
        </row>
        <row r="93396">
          <cell r="A93396">
            <v>10</v>
          </cell>
        </row>
        <row r="93397">
          <cell r="A93397">
            <v>10</v>
          </cell>
        </row>
        <row r="93398">
          <cell r="A93398">
            <v>10</v>
          </cell>
        </row>
        <row r="93399">
          <cell r="A93399">
            <v>10</v>
          </cell>
        </row>
        <row r="93400">
          <cell r="A93400">
            <v>10</v>
          </cell>
        </row>
        <row r="93401">
          <cell r="A93401">
            <v>10</v>
          </cell>
        </row>
        <row r="93402">
          <cell r="A93402">
            <v>10</v>
          </cell>
        </row>
        <row r="93403">
          <cell r="A93403">
            <v>10</v>
          </cell>
        </row>
        <row r="93404">
          <cell r="A93404">
            <v>10</v>
          </cell>
        </row>
        <row r="93405">
          <cell r="A93405">
            <v>10</v>
          </cell>
        </row>
        <row r="93406">
          <cell r="A93406">
            <v>10</v>
          </cell>
        </row>
        <row r="93407">
          <cell r="A93407">
            <v>10</v>
          </cell>
        </row>
        <row r="93408">
          <cell r="A93408">
            <v>10</v>
          </cell>
        </row>
        <row r="93409">
          <cell r="A93409">
            <v>10</v>
          </cell>
        </row>
        <row r="93410">
          <cell r="A93410">
            <v>10</v>
          </cell>
        </row>
        <row r="93411">
          <cell r="A93411">
            <v>10</v>
          </cell>
        </row>
        <row r="93412">
          <cell r="A93412">
            <v>10</v>
          </cell>
        </row>
        <row r="93413">
          <cell r="A93413">
            <v>10</v>
          </cell>
        </row>
        <row r="93414">
          <cell r="A93414">
            <v>10</v>
          </cell>
        </row>
        <row r="93415">
          <cell r="A93415">
            <v>10</v>
          </cell>
        </row>
        <row r="93416">
          <cell r="A93416">
            <v>10</v>
          </cell>
        </row>
        <row r="93417">
          <cell r="A93417">
            <v>10</v>
          </cell>
        </row>
        <row r="93418">
          <cell r="A93418">
            <v>10</v>
          </cell>
        </row>
        <row r="93419">
          <cell r="A93419">
            <v>10</v>
          </cell>
        </row>
        <row r="93420">
          <cell r="A93420">
            <v>10</v>
          </cell>
        </row>
        <row r="93421">
          <cell r="A93421">
            <v>10</v>
          </cell>
        </row>
        <row r="93422">
          <cell r="A93422">
            <v>10</v>
          </cell>
        </row>
        <row r="93423">
          <cell r="A93423">
            <v>10</v>
          </cell>
        </row>
        <row r="93424">
          <cell r="A93424">
            <v>10</v>
          </cell>
        </row>
        <row r="93425">
          <cell r="A93425">
            <v>10</v>
          </cell>
        </row>
        <row r="93426">
          <cell r="A93426">
            <v>10</v>
          </cell>
        </row>
        <row r="93427">
          <cell r="A93427">
            <v>10</v>
          </cell>
        </row>
        <row r="93428">
          <cell r="A93428">
            <v>10</v>
          </cell>
        </row>
        <row r="93429">
          <cell r="A93429">
            <v>10</v>
          </cell>
        </row>
        <row r="93430">
          <cell r="A93430">
            <v>10</v>
          </cell>
        </row>
        <row r="93431">
          <cell r="A93431">
            <v>10</v>
          </cell>
        </row>
        <row r="93432">
          <cell r="A93432">
            <v>10</v>
          </cell>
        </row>
        <row r="93433">
          <cell r="A93433">
            <v>10</v>
          </cell>
        </row>
        <row r="93434">
          <cell r="A93434">
            <v>10</v>
          </cell>
        </row>
        <row r="93435">
          <cell r="A93435">
            <v>10</v>
          </cell>
        </row>
        <row r="93436">
          <cell r="A93436">
            <v>10</v>
          </cell>
        </row>
        <row r="93437">
          <cell r="A93437">
            <v>10</v>
          </cell>
        </row>
        <row r="93438">
          <cell r="A93438">
            <v>10</v>
          </cell>
        </row>
        <row r="93439">
          <cell r="A93439">
            <v>10</v>
          </cell>
        </row>
        <row r="93440">
          <cell r="A93440">
            <v>10</v>
          </cell>
        </row>
        <row r="93441">
          <cell r="A93441">
            <v>10</v>
          </cell>
        </row>
        <row r="93442">
          <cell r="A93442">
            <v>10</v>
          </cell>
        </row>
        <row r="93443">
          <cell r="A93443">
            <v>10</v>
          </cell>
        </row>
        <row r="93444">
          <cell r="A93444">
            <v>10</v>
          </cell>
        </row>
        <row r="93445">
          <cell r="A93445">
            <v>10</v>
          </cell>
        </row>
        <row r="93446">
          <cell r="A93446">
            <v>10</v>
          </cell>
        </row>
        <row r="93447">
          <cell r="A93447">
            <v>10</v>
          </cell>
        </row>
        <row r="93448">
          <cell r="A93448">
            <v>10</v>
          </cell>
        </row>
        <row r="93449">
          <cell r="A93449">
            <v>10</v>
          </cell>
        </row>
        <row r="93450">
          <cell r="A93450">
            <v>10</v>
          </cell>
        </row>
        <row r="93451">
          <cell r="A93451">
            <v>10</v>
          </cell>
        </row>
        <row r="93452">
          <cell r="A93452">
            <v>10</v>
          </cell>
        </row>
        <row r="93453">
          <cell r="A93453">
            <v>10</v>
          </cell>
        </row>
        <row r="93454">
          <cell r="A93454">
            <v>10</v>
          </cell>
        </row>
        <row r="93455">
          <cell r="A93455">
            <v>10</v>
          </cell>
        </row>
        <row r="93456">
          <cell r="A93456">
            <v>10</v>
          </cell>
        </row>
        <row r="93457">
          <cell r="A93457">
            <v>10</v>
          </cell>
        </row>
        <row r="93458">
          <cell r="A93458">
            <v>10</v>
          </cell>
        </row>
        <row r="93459">
          <cell r="A93459">
            <v>10</v>
          </cell>
        </row>
        <row r="93460">
          <cell r="A93460">
            <v>10</v>
          </cell>
        </row>
        <row r="93461">
          <cell r="A93461">
            <v>10</v>
          </cell>
        </row>
        <row r="93462">
          <cell r="A93462">
            <v>10</v>
          </cell>
        </row>
        <row r="93463">
          <cell r="A93463">
            <v>10</v>
          </cell>
        </row>
        <row r="93464">
          <cell r="A93464">
            <v>10</v>
          </cell>
        </row>
        <row r="93465">
          <cell r="A93465">
            <v>10</v>
          </cell>
        </row>
        <row r="93466">
          <cell r="A93466">
            <v>10</v>
          </cell>
        </row>
        <row r="93467">
          <cell r="A93467">
            <v>10</v>
          </cell>
        </row>
        <row r="93468">
          <cell r="A93468">
            <v>10</v>
          </cell>
        </row>
        <row r="93469">
          <cell r="A93469">
            <v>10</v>
          </cell>
        </row>
        <row r="93470">
          <cell r="A93470">
            <v>10</v>
          </cell>
        </row>
        <row r="93471">
          <cell r="A93471">
            <v>10</v>
          </cell>
        </row>
        <row r="93472">
          <cell r="A93472">
            <v>10</v>
          </cell>
        </row>
        <row r="93473">
          <cell r="A93473">
            <v>10</v>
          </cell>
        </row>
        <row r="93474">
          <cell r="A93474">
            <v>10</v>
          </cell>
        </row>
        <row r="93475">
          <cell r="A93475">
            <v>10</v>
          </cell>
        </row>
        <row r="93476">
          <cell r="A93476">
            <v>10</v>
          </cell>
        </row>
        <row r="93477">
          <cell r="A93477">
            <v>10</v>
          </cell>
        </row>
        <row r="93478">
          <cell r="A93478">
            <v>10</v>
          </cell>
        </row>
        <row r="93479">
          <cell r="A93479">
            <v>10</v>
          </cell>
        </row>
        <row r="93480">
          <cell r="A93480">
            <v>10</v>
          </cell>
        </row>
        <row r="93481">
          <cell r="A93481">
            <v>10</v>
          </cell>
        </row>
        <row r="93482">
          <cell r="A93482">
            <v>10</v>
          </cell>
        </row>
        <row r="93483">
          <cell r="A93483">
            <v>10</v>
          </cell>
        </row>
        <row r="93484">
          <cell r="A93484">
            <v>10</v>
          </cell>
        </row>
        <row r="93485">
          <cell r="A93485">
            <v>10</v>
          </cell>
        </row>
        <row r="93486">
          <cell r="A93486">
            <v>10</v>
          </cell>
        </row>
        <row r="93487">
          <cell r="A93487">
            <v>10</v>
          </cell>
        </row>
        <row r="93488">
          <cell r="A93488">
            <v>10</v>
          </cell>
        </row>
        <row r="93489">
          <cell r="A93489">
            <v>10</v>
          </cell>
        </row>
        <row r="93490">
          <cell r="A93490">
            <v>10</v>
          </cell>
        </row>
        <row r="93491">
          <cell r="A93491">
            <v>10</v>
          </cell>
        </row>
        <row r="93492">
          <cell r="A93492">
            <v>10</v>
          </cell>
        </row>
        <row r="93493">
          <cell r="A93493">
            <v>10</v>
          </cell>
        </row>
        <row r="93494">
          <cell r="A93494">
            <v>10</v>
          </cell>
        </row>
        <row r="93495">
          <cell r="A93495">
            <v>10</v>
          </cell>
        </row>
        <row r="93496">
          <cell r="A93496">
            <v>10</v>
          </cell>
        </row>
        <row r="93497">
          <cell r="A93497">
            <v>10</v>
          </cell>
        </row>
        <row r="93498">
          <cell r="A93498">
            <v>10</v>
          </cell>
        </row>
        <row r="93499">
          <cell r="A93499">
            <v>10</v>
          </cell>
        </row>
        <row r="93500">
          <cell r="A93500">
            <v>10</v>
          </cell>
        </row>
        <row r="93501">
          <cell r="A93501">
            <v>10</v>
          </cell>
        </row>
        <row r="93502">
          <cell r="A93502">
            <v>10</v>
          </cell>
        </row>
        <row r="93503">
          <cell r="A93503">
            <v>10</v>
          </cell>
        </row>
        <row r="93504">
          <cell r="A93504">
            <v>10</v>
          </cell>
        </row>
        <row r="93505">
          <cell r="A93505">
            <v>10</v>
          </cell>
        </row>
        <row r="93506">
          <cell r="A93506">
            <v>10</v>
          </cell>
        </row>
        <row r="93507">
          <cell r="A93507">
            <v>10</v>
          </cell>
        </row>
        <row r="93508">
          <cell r="A93508">
            <v>10</v>
          </cell>
        </row>
        <row r="93509">
          <cell r="A93509">
            <v>10</v>
          </cell>
        </row>
        <row r="93510">
          <cell r="A93510">
            <v>10</v>
          </cell>
        </row>
        <row r="93511">
          <cell r="A93511">
            <v>10</v>
          </cell>
        </row>
        <row r="93512">
          <cell r="A93512">
            <v>10</v>
          </cell>
        </row>
        <row r="93513">
          <cell r="A93513">
            <v>10</v>
          </cell>
        </row>
        <row r="93514">
          <cell r="A93514">
            <v>10</v>
          </cell>
        </row>
        <row r="93515">
          <cell r="A93515">
            <v>10</v>
          </cell>
        </row>
        <row r="93516">
          <cell r="A93516">
            <v>10</v>
          </cell>
        </row>
        <row r="93517">
          <cell r="A93517">
            <v>10</v>
          </cell>
        </row>
        <row r="93518">
          <cell r="A93518">
            <v>10</v>
          </cell>
        </row>
        <row r="93519">
          <cell r="A93519">
            <v>10</v>
          </cell>
        </row>
        <row r="93520">
          <cell r="A93520">
            <v>10</v>
          </cell>
        </row>
        <row r="93521">
          <cell r="A93521">
            <v>10</v>
          </cell>
        </row>
        <row r="93522">
          <cell r="A93522">
            <v>10</v>
          </cell>
        </row>
        <row r="93523">
          <cell r="A93523">
            <v>10</v>
          </cell>
        </row>
        <row r="93524">
          <cell r="A93524">
            <v>10</v>
          </cell>
        </row>
        <row r="93525">
          <cell r="A93525">
            <v>10</v>
          </cell>
        </row>
        <row r="93526">
          <cell r="A93526">
            <v>10</v>
          </cell>
        </row>
        <row r="93527">
          <cell r="A93527">
            <v>10</v>
          </cell>
        </row>
        <row r="93528">
          <cell r="A93528">
            <v>10</v>
          </cell>
        </row>
        <row r="93529">
          <cell r="A93529">
            <v>10</v>
          </cell>
        </row>
        <row r="93530">
          <cell r="A93530">
            <v>10</v>
          </cell>
        </row>
        <row r="93531">
          <cell r="A93531">
            <v>10</v>
          </cell>
        </row>
        <row r="93532">
          <cell r="A93532">
            <v>10</v>
          </cell>
        </row>
        <row r="93533">
          <cell r="A93533">
            <v>10</v>
          </cell>
        </row>
        <row r="93534">
          <cell r="A93534">
            <v>10</v>
          </cell>
        </row>
        <row r="93535">
          <cell r="A93535">
            <v>10</v>
          </cell>
        </row>
        <row r="93536">
          <cell r="A93536">
            <v>10</v>
          </cell>
        </row>
        <row r="93537">
          <cell r="A93537">
            <v>10</v>
          </cell>
        </row>
        <row r="93538">
          <cell r="A93538">
            <v>10</v>
          </cell>
        </row>
        <row r="93539">
          <cell r="A93539">
            <v>10</v>
          </cell>
        </row>
        <row r="93540">
          <cell r="A93540">
            <v>10</v>
          </cell>
        </row>
        <row r="93541">
          <cell r="A93541">
            <v>10</v>
          </cell>
        </row>
        <row r="93542">
          <cell r="A93542">
            <v>10</v>
          </cell>
        </row>
        <row r="93543">
          <cell r="A93543">
            <v>10</v>
          </cell>
        </row>
        <row r="93544">
          <cell r="A93544">
            <v>10</v>
          </cell>
        </row>
        <row r="93545">
          <cell r="A93545">
            <v>10</v>
          </cell>
        </row>
        <row r="93546">
          <cell r="A93546">
            <v>10</v>
          </cell>
        </row>
        <row r="93547">
          <cell r="A93547">
            <v>10</v>
          </cell>
        </row>
        <row r="93548">
          <cell r="A93548">
            <v>10</v>
          </cell>
        </row>
        <row r="93549">
          <cell r="A93549">
            <v>10</v>
          </cell>
        </row>
        <row r="93550">
          <cell r="A93550">
            <v>10</v>
          </cell>
        </row>
        <row r="93551">
          <cell r="A93551">
            <v>10</v>
          </cell>
        </row>
        <row r="93552">
          <cell r="A93552">
            <v>10</v>
          </cell>
        </row>
        <row r="93553">
          <cell r="A93553">
            <v>10</v>
          </cell>
        </row>
        <row r="93554">
          <cell r="A93554">
            <v>10</v>
          </cell>
        </row>
        <row r="93555">
          <cell r="A93555">
            <v>10</v>
          </cell>
        </row>
        <row r="93556">
          <cell r="A93556">
            <v>10</v>
          </cell>
        </row>
        <row r="93557">
          <cell r="A93557">
            <v>10</v>
          </cell>
        </row>
        <row r="93558">
          <cell r="A93558">
            <v>10</v>
          </cell>
        </row>
        <row r="93559">
          <cell r="A93559">
            <v>10</v>
          </cell>
        </row>
        <row r="93560">
          <cell r="A93560">
            <v>10</v>
          </cell>
        </row>
        <row r="93561">
          <cell r="A93561">
            <v>10</v>
          </cell>
        </row>
        <row r="93562">
          <cell r="A93562">
            <v>10</v>
          </cell>
        </row>
        <row r="93563">
          <cell r="A93563">
            <v>10</v>
          </cell>
        </row>
        <row r="93564">
          <cell r="A93564">
            <v>10</v>
          </cell>
        </row>
        <row r="93565">
          <cell r="A93565">
            <v>10</v>
          </cell>
        </row>
        <row r="93566">
          <cell r="A93566">
            <v>10</v>
          </cell>
        </row>
        <row r="93567">
          <cell r="A93567">
            <v>10</v>
          </cell>
        </row>
        <row r="93568">
          <cell r="A93568">
            <v>10</v>
          </cell>
        </row>
        <row r="93569">
          <cell r="A93569">
            <v>10</v>
          </cell>
        </row>
        <row r="93570">
          <cell r="A93570">
            <v>10</v>
          </cell>
        </row>
        <row r="93571">
          <cell r="A93571">
            <v>10</v>
          </cell>
        </row>
        <row r="93572">
          <cell r="A93572">
            <v>10</v>
          </cell>
        </row>
        <row r="93573">
          <cell r="A93573">
            <v>10</v>
          </cell>
        </row>
        <row r="93574">
          <cell r="A93574">
            <v>10</v>
          </cell>
        </row>
        <row r="93575">
          <cell r="A93575">
            <v>10</v>
          </cell>
        </row>
        <row r="93576">
          <cell r="A93576">
            <v>10</v>
          </cell>
        </row>
        <row r="93577">
          <cell r="A93577">
            <v>10</v>
          </cell>
        </row>
        <row r="93578">
          <cell r="A93578">
            <v>10</v>
          </cell>
        </row>
        <row r="93579">
          <cell r="A93579">
            <v>10</v>
          </cell>
        </row>
        <row r="93580">
          <cell r="A93580">
            <v>10</v>
          </cell>
        </row>
        <row r="93581">
          <cell r="A93581">
            <v>10</v>
          </cell>
        </row>
        <row r="93582">
          <cell r="A93582">
            <v>10</v>
          </cell>
        </row>
        <row r="93583">
          <cell r="A93583">
            <v>10</v>
          </cell>
        </row>
        <row r="93584">
          <cell r="A93584">
            <v>10</v>
          </cell>
        </row>
        <row r="93585">
          <cell r="A93585">
            <v>10</v>
          </cell>
        </row>
        <row r="93586">
          <cell r="A93586">
            <v>10</v>
          </cell>
        </row>
        <row r="93587">
          <cell r="A93587">
            <v>10</v>
          </cell>
        </row>
        <row r="93588">
          <cell r="A93588">
            <v>10</v>
          </cell>
        </row>
        <row r="93589">
          <cell r="A93589">
            <v>10</v>
          </cell>
        </row>
        <row r="93590">
          <cell r="A93590">
            <v>10</v>
          </cell>
        </row>
        <row r="93591">
          <cell r="A93591">
            <v>10</v>
          </cell>
        </row>
        <row r="93592">
          <cell r="A93592">
            <v>10</v>
          </cell>
        </row>
        <row r="93593">
          <cell r="A93593">
            <v>10</v>
          </cell>
        </row>
        <row r="93594">
          <cell r="A93594">
            <v>10</v>
          </cell>
        </row>
        <row r="93595">
          <cell r="A93595">
            <v>10</v>
          </cell>
        </row>
        <row r="93596">
          <cell r="A93596">
            <v>10</v>
          </cell>
        </row>
        <row r="93597">
          <cell r="A93597">
            <v>10</v>
          </cell>
        </row>
        <row r="93598">
          <cell r="A93598">
            <v>10</v>
          </cell>
        </row>
        <row r="93599">
          <cell r="A93599">
            <v>10</v>
          </cell>
        </row>
        <row r="93600">
          <cell r="A93600">
            <v>10</v>
          </cell>
        </row>
        <row r="93601">
          <cell r="A93601">
            <v>10</v>
          </cell>
        </row>
        <row r="93602">
          <cell r="A93602">
            <v>10</v>
          </cell>
        </row>
        <row r="93603">
          <cell r="A93603">
            <v>10</v>
          </cell>
        </row>
        <row r="93604">
          <cell r="A93604">
            <v>10</v>
          </cell>
        </row>
        <row r="93605">
          <cell r="A93605">
            <v>10</v>
          </cell>
        </row>
        <row r="93606">
          <cell r="A93606">
            <v>10</v>
          </cell>
        </row>
        <row r="93607">
          <cell r="A93607">
            <v>10</v>
          </cell>
        </row>
        <row r="93608">
          <cell r="A93608">
            <v>10</v>
          </cell>
        </row>
        <row r="93609">
          <cell r="A93609">
            <v>10</v>
          </cell>
        </row>
        <row r="93610">
          <cell r="A93610">
            <v>10</v>
          </cell>
        </row>
        <row r="93611">
          <cell r="A93611">
            <v>10</v>
          </cell>
        </row>
        <row r="93612">
          <cell r="A93612">
            <v>10</v>
          </cell>
        </row>
        <row r="93613">
          <cell r="A93613">
            <v>10</v>
          </cell>
        </row>
        <row r="93614">
          <cell r="A93614">
            <v>10</v>
          </cell>
        </row>
        <row r="93615">
          <cell r="A93615">
            <v>10</v>
          </cell>
        </row>
        <row r="93616">
          <cell r="A93616">
            <v>10</v>
          </cell>
        </row>
        <row r="93617">
          <cell r="A93617">
            <v>10</v>
          </cell>
        </row>
        <row r="93618">
          <cell r="A93618">
            <v>10</v>
          </cell>
        </row>
        <row r="93619">
          <cell r="A93619">
            <v>10</v>
          </cell>
        </row>
        <row r="93620">
          <cell r="A93620">
            <v>10</v>
          </cell>
        </row>
        <row r="93621">
          <cell r="A93621">
            <v>10</v>
          </cell>
        </row>
        <row r="93622">
          <cell r="A93622">
            <v>10</v>
          </cell>
        </row>
        <row r="93623">
          <cell r="A93623">
            <v>10</v>
          </cell>
        </row>
        <row r="93624">
          <cell r="A93624">
            <v>10</v>
          </cell>
        </row>
        <row r="93625">
          <cell r="A93625">
            <v>10</v>
          </cell>
        </row>
        <row r="93626">
          <cell r="A93626">
            <v>10</v>
          </cell>
        </row>
        <row r="93627">
          <cell r="A93627">
            <v>10</v>
          </cell>
        </row>
        <row r="93628">
          <cell r="A93628">
            <v>10</v>
          </cell>
        </row>
        <row r="93629">
          <cell r="A93629">
            <v>10</v>
          </cell>
        </row>
        <row r="93630">
          <cell r="A93630">
            <v>10</v>
          </cell>
        </row>
        <row r="93631">
          <cell r="A93631">
            <v>10</v>
          </cell>
        </row>
        <row r="93632">
          <cell r="A93632">
            <v>10</v>
          </cell>
        </row>
        <row r="93633">
          <cell r="A93633">
            <v>10</v>
          </cell>
        </row>
        <row r="93634">
          <cell r="A93634">
            <v>10</v>
          </cell>
        </row>
        <row r="93635">
          <cell r="A93635">
            <v>10</v>
          </cell>
        </row>
        <row r="93636">
          <cell r="A93636">
            <v>10</v>
          </cell>
        </row>
        <row r="93637">
          <cell r="A93637">
            <v>10</v>
          </cell>
        </row>
        <row r="93638">
          <cell r="A93638">
            <v>10</v>
          </cell>
        </row>
        <row r="93639">
          <cell r="A93639">
            <v>10</v>
          </cell>
        </row>
        <row r="93640">
          <cell r="A93640">
            <v>10</v>
          </cell>
        </row>
        <row r="93641">
          <cell r="A93641">
            <v>10</v>
          </cell>
        </row>
        <row r="93642">
          <cell r="A93642">
            <v>10</v>
          </cell>
        </row>
        <row r="93643">
          <cell r="A93643">
            <v>10</v>
          </cell>
        </row>
        <row r="93644">
          <cell r="A93644">
            <v>10</v>
          </cell>
        </row>
        <row r="93645">
          <cell r="A93645">
            <v>10</v>
          </cell>
        </row>
        <row r="93646">
          <cell r="A93646">
            <v>10</v>
          </cell>
        </row>
        <row r="93647">
          <cell r="A93647">
            <v>10</v>
          </cell>
        </row>
        <row r="93648">
          <cell r="A93648">
            <v>10</v>
          </cell>
        </row>
        <row r="93649">
          <cell r="A93649">
            <v>10</v>
          </cell>
        </row>
        <row r="93650">
          <cell r="A93650">
            <v>10</v>
          </cell>
        </row>
        <row r="93651">
          <cell r="A93651">
            <v>10</v>
          </cell>
        </row>
        <row r="93652">
          <cell r="A93652">
            <v>10</v>
          </cell>
        </row>
        <row r="93653">
          <cell r="A93653">
            <v>10</v>
          </cell>
        </row>
        <row r="93654">
          <cell r="A93654">
            <v>10</v>
          </cell>
        </row>
        <row r="93655">
          <cell r="A93655">
            <v>10</v>
          </cell>
        </row>
        <row r="93656">
          <cell r="A93656">
            <v>10</v>
          </cell>
        </row>
        <row r="93657">
          <cell r="A93657">
            <v>10</v>
          </cell>
        </row>
        <row r="93658">
          <cell r="A93658">
            <v>10</v>
          </cell>
        </row>
        <row r="93659">
          <cell r="A93659">
            <v>10</v>
          </cell>
        </row>
        <row r="93660">
          <cell r="A93660">
            <v>10</v>
          </cell>
        </row>
        <row r="93661">
          <cell r="A93661">
            <v>10</v>
          </cell>
        </row>
        <row r="93662">
          <cell r="A93662">
            <v>10</v>
          </cell>
        </row>
        <row r="93663">
          <cell r="A93663">
            <v>10</v>
          </cell>
        </row>
        <row r="93664">
          <cell r="A93664">
            <v>10</v>
          </cell>
        </row>
        <row r="93665">
          <cell r="A93665">
            <v>10</v>
          </cell>
        </row>
        <row r="93666">
          <cell r="A93666">
            <v>10</v>
          </cell>
        </row>
        <row r="93667">
          <cell r="A93667">
            <v>10</v>
          </cell>
        </row>
        <row r="93668">
          <cell r="A93668">
            <v>10</v>
          </cell>
        </row>
        <row r="93669">
          <cell r="A93669">
            <v>10</v>
          </cell>
        </row>
        <row r="93670">
          <cell r="A93670">
            <v>10</v>
          </cell>
        </row>
        <row r="93671">
          <cell r="A93671">
            <v>10</v>
          </cell>
        </row>
        <row r="93672">
          <cell r="A93672">
            <v>10</v>
          </cell>
        </row>
        <row r="93673">
          <cell r="A93673">
            <v>10</v>
          </cell>
        </row>
        <row r="93674">
          <cell r="A93674">
            <v>10</v>
          </cell>
        </row>
        <row r="93675">
          <cell r="A93675">
            <v>10</v>
          </cell>
        </row>
        <row r="93676">
          <cell r="A93676">
            <v>10</v>
          </cell>
        </row>
        <row r="93677">
          <cell r="A93677">
            <v>10</v>
          </cell>
        </row>
        <row r="93678">
          <cell r="A93678">
            <v>10</v>
          </cell>
        </row>
        <row r="93679">
          <cell r="A93679">
            <v>10</v>
          </cell>
        </row>
        <row r="93680">
          <cell r="A93680">
            <v>10</v>
          </cell>
        </row>
        <row r="93681">
          <cell r="A93681">
            <v>10</v>
          </cell>
        </row>
        <row r="93682">
          <cell r="A93682">
            <v>10</v>
          </cell>
        </row>
        <row r="93683">
          <cell r="A93683">
            <v>10</v>
          </cell>
        </row>
        <row r="93684">
          <cell r="A93684">
            <v>10</v>
          </cell>
        </row>
        <row r="93685">
          <cell r="A93685">
            <v>10</v>
          </cell>
        </row>
        <row r="93686">
          <cell r="A93686">
            <v>10</v>
          </cell>
        </row>
        <row r="93687">
          <cell r="A93687">
            <v>10</v>
          </cell>
        </row>
        <row r="93688">
          <cell r="A93688">
            <v>10</v>
          </cell>
        </row>
        <row r="93689">
          <cell r="A93689">
            <v>10</v>
          </cell>
        </row>
        <row r="93690">
          <cell r="A93690">
            <v>10</v>
          </cell>
        </row>
        <row r="93691">
          <cell r="A93691">
            <v>10</v>
          </cell>
        </row>
        <row r="93692">
          <cell r="A93692">
            <v>10</v>
          </cell>
        </row>
        <row r="93693">
          <cell r="A93693">
            <v>10</v>
          </cell>
        </row>
        <row r="93694">
          <cell r="A93694">
            <v>10</v>
          </cell>
        </row>
        <row r="93695">
          <cell r="A93695">
            <v>10</v>
          </cell>
        </row>
        <row r="93696">
          <cell r="A93696">
            <v>10</v>
          </cell>
        </row>
        <row r="93697">
          <cell r="A93697">
            <v>10</v>
          </cell>
        </row>
        <row r="93698">
          <cell r="A93698">
            <v>10</v>
          </cell>
        </row>
        <row r="93699">
          <cell r="A93699">
            <v>10</v>
          </cell>
        </row>
        <row r="93700">
          <cell r="A93700">
            <v>10</v>
          </cell>
        </row>
        <row r="93701">
          <cell r="A93701">
            <v>10</v>
          </cell>
        </row>
        <row r="93702">
          <cell r="A93702">
            <v>10</v>
          </cell>
        </row>
        <row r="93703">
          <cell r="A93703">
            <v>10</v>
          </cell>
        </row>
        <row r="93704">
          <cell r="A93704">
            <v>10</v>
          </cell>
        </row>
        <row r="93705">
          <cell r="A93705">
            <v>10</v>
          </cell>
        </row>
        <row r="93706">
          <cell r="A93706">
            <v>10</v>
          </cell>
        </row>
        <row r="93707">
          <cell r="A93707">
            <v>10</v>
          </cell>
        </row>
        <row r="93708">
          <cell r="A93708">
            <v>10</v>
          </cell>
        </row>
        <row r="93709">
          <cell r="A93709">
            <v>10</v>
          </cell>
        </row>
        <row r="93710">
          <cell r="A93710">
            <v>10</v>
          </cell>
        </row>
        <row r="93711">
          <cell r="A93711">
            <v>10</v>
          </cell>
        </row>
        <row r="93712">
          <cell r="A93712">
            <v>10</v>
          </cell>
        </row>
        <row r="93713">
          <cell r="A93713">
            <v>10</v>
          </cell>
        </row>
        <row r="93714">
          <cell r="A93714">
            <v>10</v>
          </cell>
        </row>
        <row r="93715">
          <cell r="A93715">
            <v>10</v>
          </cell>
        </row>
        <row r="93716">
          <cell r="A93716">
            <v>10</v>
          </cell>
        </row>
        <row r="93717">
          <cell r="A93717">
            <v>10</v>
          </cell>
        </row>
        <row r="93718">
          <cell r="A93718">
            <v>10</v>
          </cell>
        </row>
        <row r="93719">
          <cell r="A93719">
            <v>10</v>
          </cell>
        </row>
        <row r="93720">
          <cell r="A93720">
            <v>10</v>
          </cell>
        </row>
        <row r="93721">
          <cell r="A93721">
            <v>10</v>
          </cell>
        </row>
        <row r="93722">
          <cell r="A93722">
            <v>10</v>
          </cell>
        </row>
        <row r="93723">
          <cell r="A93723">
            <v>10</v>
          </cell>
        </row>
        <row r="93724">
          <cell r="A93724">
            <v>10</v>
          </cell>
        </row>
        <row r="93725">
          <cell r="A93725">
            <v>10</v>
          </cell>
        </row>
        <row r="93726">
          <cell r="A93726">
            <v>10</v>
          </cell>
        </row>
        <row r="93727">
          <cell r="A93727">
            <v>10</v>
          </cell>
        </row>
        <row r="93728">
          <cell r="A93728">
            <v>10</v>
          </cell>
        </row>
        <row r="93729">
          <cell r="A93729">
            <v>10</v>
          </cell>
        </row>
        <row r="93730">
          <cell r="A93730">
            <v>10</v>
          </cell>
        </row>
        <row r="93731">
          <cell r="A93731">
            <v>10</v>
          </cell>
        </row>
        <row r="93732">
          <cell r="A93732">
            <v>10</v>
          </cell>
        </row>
        <row r="93733">
          <cell r="A93733">
            <v>10</v>
          </cell>
        </row>
        <row r="93734">
          <cell r="A93734">
            <v>10</v>
          </cell>
        </row>
        <row r="93735">
          <cell r="A93735">
            <v>10</v>
          </cell>
        </row>
        <row r="93736">
          <cell r="A93736">
            <v>10</v>
          </cell>
        </row>
        <row r="93737">
          <cell r="A93737">
            <v>10</v>
          </cell>
        </row>
        <row r="93738">
          <cell r="A93738">
            <v>10</v>
          </cell>
        </row>
        <row r="93739">
          <cell r="A93739">
            <v>10</v>
          </cell>
        </row>
        <row r="93740">
          <cell r="A93740">
            <v>10</v>
          </cell>
        </row>
        <row r="93741">
          <cell r="A93741">
            <v>10</v>
          </cell>
        </row>
        <row r="93742">
          <cell r="A93742">
            <v>10</v>
          </cell>
        </row>
        <row r="93743">
          <cell r="A93743">
            <v>10</v>
          </cell>
        </row>
        <row r="93744">
          <cell r="A93744">
            <v>10</v>
          </cell>
        </row>
        <row r="93745">
          <cell r="A93745">
            <v>10</v>
          </cell>
        </row>
        <row r="93746">
          <cell r="A93746">
            <v>10</v>
          </cell>
        </row>
        <row r="93747">
          <cell r="A93747">
            <v>10</v>
          </cell>
        </row>
        <row r="93748">
          <cell r="A93748">
            <v>10</v>
          </cell>
        </row>
        <row r="93749">
          <cell r="A93749">
            <v>10</v>
          </cell>
        </row>
        <row r="93750">
          <cell r="A93750">
            <v>10</v>
          </cell>
        </row>
        <row r="93751">
          <cell r="A93751">
            <v>10</v>
          </cell>
        </row>
        <row r="93752">
          <cell r="A93752">
            <v>10</v>
          </cell>
        </row>
        <row r="93753">
          <cell r="A93753">
            <v>10</v>
          </cell>
        </row>
        <row r="93754">
          <cell r="A93754">
            <v>10</v>
          </cell>
        </row>
        <row r="93755">
          <cell r="A93755">
            <v>10</v>
          </cell>
        </row>
        <row r="93756">
          <cell r="A93756">
            <v>10</v>
          </cell>
        </row>
        <row r="93757">
          <cell r="A93757">
            <v>10</v>
          </cell>
        </row>
        <row r="93758">
          <cell r="A93758">
            <v>10</v>
          </cell>
        </row>
        <row r="93759">
          <cell r="A93759">
            <v>10</v>
          </cell>
        </row>
        <row r="93760">
          <cell r="A93760">
            <v>10</v>
          </cell>
        </row>
        <row r="93761">
          <cell r="A93761">
            <v>10</v>
          </cell>
        </row>
        <row r="93762">
          <cell r="A93762">
            <v>10</v>
          </cell>
        </row>
        <row r="93763">
          <cell r="A93763">
            <v>10</v>
          </cell>
        </row>
        <row r="93764">
          <cell r="A93764">
            <v>10</v>
          </cell>
        </row>
        <row r="93765">
          <cell r="A93765">
            <v>10</v>
          </cell>
        </row>
        <row r="93766">
          <cell r="A93766">
            <v>10</v>
          </cell>
        </row>
        <row r="93767">
          <cell r="A93767">
            <v>10</v>
          </cell>
        </row>
        <row r="93768">
          <cell r="A93768">
            <v>10</v>
          </cell>
        </row>
        <row r="93769">
          <cell r="A93769">
            <v>10</v>
          </cell>
        </row>
        <row r="93770">
          <cell r="A93770">
            <v>10</v>
          </cell>
        </row>
        <row r="93771">
          <cell r="A93771">
            <v>10</v>
          </cell>
        </row>
        <row r="93772">
          <cell r="A93772">
            <v>10</v>
          </cell>
        </row>
        <row r="93773">
          <cell r="A93773">
            <v>10</v>
          </cell>
        </row>
        <row r="93774">
          <cell r="A93774">
            <v>10</v>
          </cell>
        </row>
        <row r="93775">
          <cell r="A93775">
            <v>10</v>
          </cell>
        </row>
        <row r="93776">
          <cell r="A93776">
            <v>10</v>
          </cell>
        </row>
        <row r="93777">
          <cell r="A93777">
            <v>10</v>
          </cell>
        </row>
        <row r="93778">
          <cell r="A93778">
            <v>10</v>
          </cell>
        </row>
        <row r="93779">
          <cell r="A93779">
            <v>10</v>
          </cell>
        </row>
        <row r="93780">
          <cell r="A93780">
            <v>10</v>
          </cell>
        </row>
        <row r="93781">
          <cell r="A93781">
            <v>10</v>
          </cell>
        </row>
        <row r="93782">
          <cell r="A93782">
            <v>10</v>
          </cell>
        </row>
        <row r="93783">
          <cell r="A93783">
            <v>10</v>
          </cell>
        </row>
        <row r="93784">
          <cell r="A93784">
            <v>10</v>
          </cell>
        </row>
        <row r="93785">
          <cell r="A93785">
            <v>10</v>
          </cell>
        </row>
        <row r="93786">
          <cell r="A93786">
            <v>10</v>
          </cell>
        </row>
        <row r="93787">
          <cell r="A93787">
            <v>10</v>
          </cell>
        </row>
        <row r="93788">
          <cell r="A93788">
            <v>10</v>
          </cell>
        </row>
        <row r="93789">
          <cell r="A93789">
            <v>10</v>
          </cell>
        </row>
        <row r="93790">
          <cell r="A93790">
            <v>10</v>
          </cell>
        </row>
        <row r="93791">
          <cell r="A93791">
            <v>10</v>
          </cell>
        </row>
        <row r="93792">
          <cell r="A93792">
            <v>10</v>
          </cell>
        </row>
        <row r="93793">
          <cell r="A93793">
            <v>10</v>
          </cell>
        </row>
        <row r="93794">
          <cell r="A93794">
            <v>10</v>
          </cell>
        </row>
        <row r="93795">
          <cell r="A93795">
            <v>10</v>
          </cell>
        </row>
        <row r="93796">
          <cell r="A93796">
            <v>10</v>
          </cell>
        </row>
        <row r="93797">
          <cell r="A93797">
            <v>10</v>
          </cell>
        </row>
        <row r="93798">
          <cell r="A93798">
            <v>10</v>
          </cell>
        </row>
        <row r="93799">
          <cell r="A93799">
            <v>10</v>
          </cell>
        </row>
        <row r="93800">
          <cell r="A93800">
            <v>10</v>
          </cell>
        </row>
        <row r="93801">
          <cell r="A93801">
            <v>10</v>
          </cell>
        </row>
        <row r="93802">
          <cell r="A93802">
            <v>10</v>
          </cell>
        </row>
        <row r="93803">
          <cell r="A93803">
            <v>10</v>
          </cell>
        </row>
        <row r="93804">
          <cell r="A93804">
            <v>10</v>
          </cell>
        </row>
        <row r="93805">
          <cell r="A93805">
            <v>10</v>
          </cell>
        </row>
        <row r="93806">
          <cell r="A93806">
            <v>10</v>
          </cell>
        </row>
        <row r="93807">
          <cell r="A93807">
            <v>10</v>
          </cell>
        </row>
        <row r="93808">
          <cell r="A93808">
            <v>10</v>
          </cell>
        </row>
        <row r="93809">
          <cell r="A93809">
            <v>10</v>
          </cell>
        </row>
        <row r="93810">
          <cell r="A93810">
            <v>10</v>
          </cell>
        </row>
        <row r="93811">
          <cell r="A93811">
            <v>10</v>
          </cell>
        </row>
        <row r="93812">
          <cell r="A93812">
            <v>10</v>
          </cell>
        </row>
        <row r="93813">
          <cell r="A93813">
            <v>10</v>
          </cell>
        </row>
        <row r="93814">
          <cell r="A93814">
            <v>10</v>
          </cell>
        </row>
        <row r="93815">
          <cell r="A93815">
            <v>10</v>
          </cell>
        </row>
        <row r="93816">
          <cell r="A93816">
            <v>10</v>
          </cell>
        </row>
        <row r="93817">
          <cell r="A93817">
            <v>10</v>
          </cell>
        </row>
        <row r="93818">
          <cell r="A93818">
            <v>10</v>
          </cell>
        </row>
        <row r="93819">
          <cell r="A93819">
            <v>10</v>
          </cell>
        </row>
        <row r="93820">
          <cell r="A93820">
            <v>10</v>
          </cell>
        </row>
        <row r="93821">
          <cell r="A93821">
            <v>10</v>
          </cell>
        </row>
        <row r="93822">
          <cell r="A93822">
            <v>10</v>
          </cell>
        </row>
        <row r="93823">
          <cell r="A93823">
            <v>10</v>
          </cell>
        </row>
        <row r="93824">
          <cell r="A93824">
            <v>10</v>
          </cell>
        </row>
        <row r="93825">
          <cell r="A93825">
            <v>10</v>
          </cell>
        </row>
        <row r="93826">
          <cell r="A93826">
            <v>10</v>
          </cell>
        </row>
        <row r="93827">
          <cell r="A93827">
            <v>10</v>
          </cell>
        </row>
        <row r="93828">
          <cell r="A93828">
            <v>10</v>
          </cell>
        </row>
        <row r="93829">
          <cell r="A93829">
            <v>10</v>
          </cell>
        </row>
        <row r="93830">
          <cell r="A93830">
            <v>10</v>
          </cell>
        </row>
        <row r="93831">
          <cell r="A93831">
            <v>10</v>
          </cell>
        </row>
        <row r="93832">
          <cell r="A93832">
            <v>10</v>
          </cell>
        </row>
        <row r="93833">
          <cell r="A93833">
            <v>10</v>
          </cell>
        </row>
        <row r="93834">
          <cell r="A93834">
            <v>10</v>
          </cell>
        </row>
        <row r="93835">
          <cell r="A93835">
            <v>10</v>
          </cell>
        </row>
        <row r="93836">
          <cell r="A93836">
            <v>10</v>
          </cell>
        </row>
        <row r="93837">
          <cell r="A93837">
            <v>10</v>
          </cell>
        </row>
        <row r="93838">
          <cell r="A93838">
            <v>10</v>
          </cell>
        </row>
        <row r="93839">
          <cell r="A93839">
            <v>10</v>
          </cell>
        </row>
        <row r="93840">
          <cell r="A93840">
            <v>10</v>
          </cell>
        </row>
        <row r="93841">
          <cell r="A93841">
            <v>10</v>
          </cell>
        </row>
        <row r="93842">
          <cell r="A93842">
            <v>10</v>
          </cell>
        </row>
        <row r="93843">
          <cell r="A93843">
            <v>10</v>
          </cell>
        </row>
        <row r="93844">
          <cell r="A93844">
            <v>10</v>
          </cell>
        </row>
        <row r="93845">
          <cell r="A93845">
            <v>10</v>
          </cell>
        </row>
        <row r="93846">
          <cell r="A93846">
            <v>10</v>
          </cell>
        </row>
        <row r="93847">
          <cell r="A93847">
            <v>10</v>
          </cell>
        </row>
        <row r="93848">
          <cell r="A93848">
            <v>10</v>
          </cell>
        </row>
        <row r="93849">
          <cell r="A93849">
            <v>10</v>
          </cell>
        </row>
        <row r="93850">
          <cell r="A93850">
            <v>10</v>
          </cell>
        </row>
        <row r="93851">
          <cell r="A93851">
            <v>10</v>
          </cell>
        </row>
        <row r="93852">
          <cell r="A93852">
            <v>10</v>
          </cell>
        </row>
        <row r="93853">
          <cell r="A93853">
            <v>10</v>
          </cell>
        </row>
        <row r="93854">
          <cell r="A93854">
            <v>10</v>
          </cell>
        </row>
        <row r="93855">
          <cell r="A93855">
            <v>10</v>
          </cell>
        </row>
        <row r="93856">
          <cell r="A93856">
            <v>10</v>
          </cell>
        </row>
        <row r="93857">
          <cell r="A93857">
            <v>10</v>
          </cell>
        </row>
        <row r="93858">
          <cell r="A93858">
            <v>10</v>
          </cell>
        </row>
        <row r="93859">
          <cell r="A93859">
            <v>10</v>
          </cell>
        </row>
        <row r="93860">
          <cell r="A93860">
            <v>10</v>
          </cell>
        </row>
        <row r="93861">
          <cell r="A93861">
            <v>10</v>
          </cell>
        </row>
        <row r="93862">
          <cell r="A93862">
            <v>10</v>
          </cell>
        </row>
        <row r="93863">
          <cell r="A93863">
            <v>10</v>
          </cell>
        </row>
        <row r="93864">
          <cell r="A93864">
            <v>10</v>
          </cell>
        </row>
        <row r="93865">
          <cell r="A93865">
            <v>10</v>
          </cell>
        </row>
        <row r="93866">
          <cell r="A93866">
            <v>10</v>
          </cell>
        </row>
        <row r="93867">
          <cell r="A93867">
            <v>10</v>
          </cell>
        </row>
        <row r="93868">
          <cell r="A93868">
            <v>10</v>
          </cell>
        </row>
        <row r="93869">
          <cell r="A93869">
            <v>10</v>
          </cell>
        </row>
        <row r="93870">
          <cell r="A93870">
            <v>10</v>
          </cell>
        </row>
        <row r="93871">
          <cell r="A93871">
            <v>10</v>
          </cell>
        </row>
        <row r="93872">
          <cell r="A93872">
            <v>10</v>
          </cell>
        </row>
        <row r="93873">
          <cell r="A93873">
            <v>10</v>
          </cell>
        </row>
        <row r="93874">
          <cell r="A93874">
            <v>10</v>
          </cell>
        </row>
        <row r="93875">
          <cell r="A93875">
            <v>10</v>
          </cell>
        </row>
        <row r="93876">
          <cell r="A93876">
            <v>10</v>
          </cell>
        </row>
        <row r="93877">
          <cell r="A93877">
            <v>10</v>
          </cell>
        </row>
        <row r="93878">
          <cell r="A93878">
            <v>10</v>
          </cell>
        </row>
        <row r="93879">
          <cell r="A93879">
            <v>10</v>
          </cell>
        </row>
        <row r="93880">
          <cell r="A93880">
            <v>10</v>
          </cell>
        </row>
        <row r="93881">
          <cell r="A93881">
            <v>10</v>
          </cell>
        </row>
        <row r="93882">
          <cell r="A93882">
            <v>10</v>
          </cell>
        </row>
        <row r="93883">
          <cell r="A93883">
            <v>10</v>
          </cell>
        </row>
        <row r="93884">
          <cell r="A93884">
            <v>10</v>
          </cell>
        </row>
        <row r="93885">
          <cell r="A93885">
            <v>10</v>
          </cell>
        </row>
        <row r="93886">
          <cell r="A93886">
            <v>10</v>
          </cell>
        </row>
        <row r="93887">
          <cell r="A93887">
            <v>10</v>
          </cell>
        </row>
        <row r="93888">
          <cell r="A93888">
            <v>10</v>
          </cell>
        </row>
        <row r="93889">
          <cell r="A93889">
            <v>10</v>
          </cell>
        </row>
        <row r="93890">
          <cell r="A93890">
            <v>10</v>
          </cell>
        </row>
        <row r="93891">
          <cell r="A93891">
            <v>10</v>
          </cell>
        </row>
        <row r="93892">
          <cell r="A93892">
            <v>10</v>
          </cell>
        </row>
        <row r="93893">
          <cell r="A93893">
            <v>10</v>
          </cell>
        </row>
        <row r="93894">
          <cell r="A93894">
            <v>10</v>
          </cell>
        </row>
        <row r="93895">
          <cell r="A93895">
            <v>10</v>
          </cell>
        </row>
        <row r="93896">
          <cell r="A93896">
            <v>10</v>
          </cell>
        </row>
        <row r="93897">
          <cell r="A93897">
            <v>10</v>
          </cell>
        </row>
        <row r="93898">
          <cell r="A93898">
            <v>10</v>
          </cell>
        </row>
        <row r="93899">
          <cell r="A93899">
            <v>10</v>
          </cell>
        </row>
        <row r="93900">
          <cell r="A93900">
            <v>10</v>
          </cell>
        </row>
        <row r="93901">
          <cell r="A93901">
            <v>10</v>
          </cell>
        </row>
        <row r="93902">
          <cell r="A93902">
            <v>10</v>
          </cell>
        </row>
        <row r="93903">
          <cell r="A93903">
            <v>10</v>
          </cell>
        </row>
        <row r="93904">
          <cell r="A93904">
            <v>10</v>
          </cell>
        </row>
        <row r="93905">
          <cell r="A93905">
            <v>10</v>
          </cell>
        </row>
        <row r="93906">
          <cell r="A93906">
            <v>10</v>
          </cell>
        </row>
        <row r="93907">
          <cell r="A93907">
            <v>10</v>
          </cell>
        </row>
        <row r="93908">
          <cell r="A93908">
            <v>10</v>
          </cell>
        </row>
        <row r="93909">
          <cell r="A93909">
            <v>10</v>
          </cell>
        </row>
        <row r="93910">
          <cell r="A93910">
            <v>10</v>
          </cell>
        </row>
        <row r="93911">
          <cell r="A93911">
            <v>10</v>
          </cell>
        </row>
        <row r="93912">
          <cell r="A93912">
            <v>10</v>
          </cell>
        </row>
        <row r="93913">
          <cell r="A93913">
            <v>10</v>
          </cell>
        </row>
        <row r="93914">
          <cell r="A93914">
            <v>10</v>
          </cell>
        </row>
        <row r="93915">
          <cell r="A93915">
            <v>10</v>
          </cell>
        </row>
        <row r="93916">
          <cell r="A93916">
            <v>10</v>
          </cell>
        </row>
        <row r="93917">
          <cell r="A93917">
            <v>10</v>
          </cell>
        </row>
        <row r="93918">
          <cell r="A93918">
            <v>10</v>
          </cell>
        </row>
        <row r="93919">
          <cell r="A93919">
            <v>10</v>
          </cell>
        </row>
        <row r="93920">
          <cell r="A93920">
            <v>10</v>
          </cell>
        </row>
        <row r="93921">
          <cell r="A93921">
            <v>10</v>
          </cell>
        </row>
        <row r="93922">
          <cell r="A93922">
            <v>10</v>
          </cell>
        </row>
        <row r="93923">
          <cell r="A93923">
            <v>10</v>
          </cell>
        </row>
        <row r="93924">
          <cell r="A93924">
            <v>10</v>
          </cell>
        </row>
        <row r="93925">
          <cell r="A93925">
            <v>10</v>
          </cell>
        </row>
        <row r="93926">
          <cell r="A93926">
            <v>10</v>
          </cell>
        </row>
        <row r="93927">
          <cell r="A93927">
            <v>10</v>
          </cell>
        </row>
        <row r="93928">
          <cell r="A93928">
            <v>10</v>
          </cell>
        </row>
        <row r="93929">
          <cell r="A93929">
            <v>10</v>
          </cell>
        </row>
        <row r="93930">
          <cell r="A93930">
            <v>10</v>
          </cell>
        </row>
        <row r="93931">
          <cell r="A93931">
            <v>10</v>
          </cell>
        </row>
        <row r="93932">
          <cell r="A93932">
            <v>10</v>
          </cell>
        </row>
        <row r="93933">
          <cell r="A93933">
            <v>10</v>
          </cell>
        </row>
        <row r="93934">
          <cell r="A93934">
            <v>10</v>
          </cell>
        </row>
        <row r="93935">
          <cell r="A93935">
            <v>10</v>
          </cell>
        </row>
        <row r="93936">
          <cell r="A93936">
            <v>10</v>
          </cell>
        </row>
        <row r="93937">
          <cell r="A93937">
            <v>10</v>
          </cell>
        </row>
        <row r="93938">
          <cell r="A93938">
            <v>10</v>
          </cell>
        </row>
        <row r="93939">
          <cell r="A93939">
            <v>10</v>
          </cell>
        </row>
        <row r="93940">
          <cell r="A93940">
            <v>10</v>
          </cell>
        </row>
        <row r="93941">
          <cell r="A93941">
            <v>10</v>
          </cell>
        </row>
        <row r="93942">
          <cell r="A93942">
            <v>10</v>
          </cell>
        </row>
        <row r="93943">
          <cell r="A93943">
            <v>10</v>
          </cell>
        </row>
        <row r="93944">
          <cell r="A93944">
            <v>10</v>
          </cell>
        </row>
        <row r="93945">
          <cell r="A93945">
            <v>10</v>
          </cell>
        </row>
        <row r="93946">
          <cell r="A93946">
            <v>10</v>
          </cell>
        </row>
        <row r="93947">
          <cell r="A93947">
            <v>10</v>
          </cell>
        </row>
        <row r="93948">
          <cell r="A93948">
            <v>10</v>
          </cell>
        </row>
        <row r="93949">
          <cell r="A93949">
            <v>10</v>
          </cell>
        </row>
        <row r="93950">
          <cell r="A93950">
            <v>10</v>
          </cell>
        </row>
        <row r="93951">
          <cell r="A93951">
            <v>10</v>
          </cell>
        </row>
        <row r="93952">
          <cell r="A93952">
            <v>10</v>
          </cell>
        </row>
        <row r="93953">
          <cell r="A93953">
            <v>10</v>
          </cell>
        </row>
        <row r="93954">
          <cell r="A93954">
            <v>10</v>
          </cell>
        </row>
        <row r="93955">
          <cell r="A93955">
            <v>10</v>
          </cell>
        </row>
        <row r="93956">
          <cell r="A93956">
            <v>10</v>
          </cell>
        </row>
        <row r="93957">
          <cell r="A93957">
            <v>10</v>
          </cell>
        </row>
        <row r="93958">
          <cell r="A93958">
            <v>10</v>
          </cell>
        </row>
        <row r="93959">
          <cell r="A93959">
            <v>10</v>
          </cell>
        </row>
        <row r="93960">
          <cell r="A93960">
            <v>10</v>
          </cell>
        </row>
        <row r="93961">
          <cell r="A93961">
            <v>10</v>
          </cell>
        </row>
        <row r="93962">
          <cell r="A93962">
            <v>10</v>
          </cell>
        </row>
        <row r="93963">
          <cell r="A93963">
            <v>10</v>
          </cell>
        </row>
        <row r="93964">
          <cell r="A93964">
            <v>10</v>
          </cell>
        </row>
        <row r="93965">
          <cell r="A93965">
            <v>10</v>
          </cell>
        </row>
        <row r="93966">
          <cell r="A93966">
            <v>0</v>
          </cell>
        </row>
        <row r="93967">
          <cell r="A93967">
            <v>0</v>
          </cell>
        </row>
        <row r="93968">
          <cell r="A93968">
            <v>0</v>
          </cell>
        </row>
        <row r="93969">
          <cell r="A93969">
            <v>0</v>
          </cell>
        </row>
        <row r="93970">
          <cell r="A93970">
            <v>0</v>
          </cell>
        </row>
        <row r="93971">
          <cell r="A93971">
            <v>0</v>
          </cell>
        </row>
        <row r="93972">
          <cell r="A93972">
            <v>0</v>
          </cell>
        </row>
        <row r="93973">
          <cell r="A93973">
            <v>0</v>
          </cell>
        </row>
        <row r="93974">
          <cell r="A93974">
            <v>0</v>
          </cell>
        </row>
        <row r="93975">
          <cell r="A93975">
            <v>0</v>
          </cell>
        </row>
        <row r="93976">
          <cell r="A93976">
            <v>0</v>
          </cell>
        </row>
        <row r="93977">
          <cell r="A93977">
            <v>0</v>
          </cell>
        </row>
        <row r="93978">
          <cell r="A93978">
            <v>0</v>
          </cell>
        </row>
        <row r="93979">
          <cell r="A93979">
            <v>0</v>
          </cell>
        </row>
        <row r="93980">
          <cell r="A93980">
            <v>0</v>
          </cell>
        </row>
        <row r="93981">
          <cell r="A93981">
            <v>0</v>
          </cell>
        </row>
        <row r="93982">
          <cell r="A93982">
            <v>0</v>
          </cell>
        </row>
        <row r="93983">
          <cell r="A93983">
            <v>0</v>
          </cell>
        </row>
        <row r="93984">
          <cell r="A93984">
            <v>0</v>
          </cell>
        </row>
        <row r="93985">
          <cell r="A93985">
            <v>0</v>
          </cell>
        </row>
        <row r="93986">
          <cell r="A93986">
            <v>0</v>
          </cell>
        </row>
        <row r="93987">
          <cell r="A93987">
            <v>0</v>
          </cell>
        </row>
        <row r="93988">
          <cell r="A93988">
            <v>0</v>
          </cell>
        </row>
        <row r="93989">
          <cell r="A93989">
            <v>0</v>
          </cell>
        </row>
        <row r="93990">
          <cell r="A93990">
            <v>0</v>
          </cell>
        </row>
        <row r="93991">
          <cell r="A93991">
            <v>0</v>
          </cell>
        </row>
        <row r="93992">
          <cell r="A93992">
            <v>0</v>
          </cell>
        </row>
        <row r="93993">
          <cell r="A93993">
            <v>0</v>
          </cell>
        </row>
        <row r="93994">
          <cell r="A93994">
            <v>0</v>
          </cell>
        </row>
        <row r="93995">
          <cell r="A93995">
            <v>0</v>
          </cell>
        </row>
        <row r="93996">
          <cell r="A93996">
            <v>0</v>
          </cell>
        </row>
        <row r="93997">
          <cell r="A93997">
            <v>0</v>
          </cell>
        </row>
        <row r="93998">
          <cell r="A93998">
            <v>0</v>
          </cell>
        </row>
        <row r="93999">
          <cell r="A93999">
            <v>0</v>
          </cell>
        </row>
        <row r="94000">
          <cell r="A94000">
            <v>0</v>
          </cell>
        </row>
        <row r="94001">
          <cell r="A94001">
            <v>0</v>
          </cell>
        </row>
        <row r="94002">
          <cell r="A94002">
            <v>0</v>
          </cell>
        </row>
        <row r="94003">
          <cell r="A94003">
            <v>0</v>
          </cell>
        </row>
        <row r="94004">
          <cell r="A94004">
            <v>0</v>
          </cell>
        </row>
        <row r="94005">
          <cell r="A94005">
            <v>0</v>
          </cell>
        </row>
        <row r="94006">
          <cell r="A94006">
            <v>0</v>
          </cell>
        </row>
        <row r="94007">
          <cell r="A94007">
            <v>0</v>
          </cell>
        </row>
        <row r="94008">
          <cell r="A94008">
            <v>0</v>
          </cell>
        </row>
        <row r="94009">
          <cell r="A94009">
            <v>0</v>
          </cell>
        </row>
        <row r="94010">
          <cell r="A94010">
            <v>0</v>
          </cell>
        </row>
        <row r="94011">
          <cell r="A94011">
            <v>0</v>
          </cell>
        </row>
        <row r="94012">
          <cell r="A94012">
            <v>0</v>
          </cell>
        </row>
        <row r="94013">
          <cell r="A94013">
            <v>0</v>
          </cell>
        </row>
        <row r="94014">
          <cell r="A94014">
            <v>0</v>
          </cell>
        </row>
        <row r="94015">
          <cell r="A94015">
            <v>0</v>
          </cell>
        </row>
        <row r="94016">
          <cell r="A94016">
            <v>0</v>
          </cell>
        </row>
        <row r="94017">
          <cell r="A94017">
            <v>0</v>
          </cell>
        </row>
        <row r="94018">
          <cell r="A94018">
            <v>0</v>
          </cell>
        </row>
        <row r="94019">
          <cell r="A94019">
            <v>0</v>
          </cell>
        </row>
        <row r="94020">
          <cell r="A94020">
            <v>0</v>
          </cell>
        </row>
        <row r="94021">
          <cell r="A94021">
            <v>0</v>
          </cell>
        </row>
        <row r="94022">
          <cell r="A94022">
            <v>0</v>
          </cell>
        </row>
        <row r="94023">
          <cell r="A94023">
            <v>0</v>
          </cell>
        </row>
        <row r="94024">
          <cell r="A94024">
            <v>0</v>
          </cell>
        </row>
        <row r="94025">
          <cell r="A94025">
            <v>0</v>
          </cell>
        </row>
        <row r="94026">
          <cell r="A94026">
            <v>0</v>
          </cell>
        </row>
        <row r="94027">
          <cell r="A94027">
            <v>0</v>
          </cell>
        </row>
        <row r="94028">
          <cell r="A94028">
            <v>0</v>
          </cell>
        </row>
        <row r="94029">
          <cell r="A94029">
            <v>0</v>
          </cell>
        </row>
        <row r="94030">
          <cell r="A94030">
            <v>0</v>
          </cell>
        </row>
        <row r="94031">
          <cell r="A94031">
            <v>0</v>
          </cell>
        </row>
        <row r="94032">
          <cell r="A94032">
            <v>0</v>
          </cell>
        </row>
        <row r="94033">
          <cell r="A94033">
            <v>0</v>
          </cell>
        </row>
        <row r="94034">
          <cell r="A94034">
            <v>0</v>
          </cell>
        </row>
        <row r="94035">
          <cell r="A94035">
            <v>0</v>
          </cell>
        </row>
        <row r="94036">
          <cell r="A94036">
            <v>0</v>
          </cell>
        </row>
        <row r="94037">
          <cell r="A94037">
            <v>0</v>
          </cell>
        </row>
        <row r="94038">
          <cell r="A94038">
            <v>0</v>
          </cell>
        </row>
        <row r="94039">
          <cell r="A94039">
            <v>0</v>
          </cell>
        </row>
        <row r="94040">
          <cell r="A94040">
            <v>0</v>
          </cell>
        </row>
        <row r="94041">
          <cell r="A94041">
            <v>0</v>
          </cell>
        </row>
        <row r="94042">
          <cell r="A94042">
            <v>0</v>
          </cell>
        </row>
        <row r="94043">
          <cell r="A94043">
            <v>0</v>
          </cell>
        </row>
        <row r="94044">
          <cell r="A94044">
            <v>0</v>
          </cell>
        </row>
        <row r="94045">
          <cell r="A94045">
            <v>0</v>
          </cell>
        </row>
        <row r="94046">
          <cell r="A94046">
            <v>0</v>
          </cell>
        </row>
        <row r="94047">
          <cell r="A94047">
            <v>0</v>
          </cell>
        </row>
        <row r="94048">
          <cell r="A94048">
            <v>0</v>
          </cell>
        </row>
        <row r="94049">
          <cell r="A94049">
            <v>0</v>
          </cell>
        </row>
        <row r="94050">
          <cell r="A94050">
            <v>0</v>
          </cell>
        </row>
        <row r="94051">
          <cell r="A94051">
            <v>0</v>
          </cell>
        </row>
        <row r="94052">
          <cell r="A94052">
            <v>0</v>
          </cell>
        </row>
        <row r="94053">
          <cell r="A94053">
            <v>0</v>
          </cell>
        </row>
        <row r="94054">
          <cell r="A94054">
            <v>0</v>
          </cell>
        </row>
        <row r="94055">
          <cell r="A94055">
            <v>0</v>
          </cell>
        </row>
        <row r="94056">
          <cell r="A94056">
            <v>0</v>
          </cell>
        </row>
        <row r="94057">
          <cell r="A94057">
            <v>0</v>
          </cell>
        </row>
        <row r="94058">
          <cell r="A94058">
            <v>0</v>
          </cell>
        </row>
        <row r="94059">
          <cell r="A94059">
            <v>0</v>
          </cell>
        </row>
        <row r="94060">
          <cell r="A94060">
            <v>0</v>
          </cell>
        </row>
        <row r="94061">
          <cell r="A94061">
            <v>0</v>
          </cell>
        </row>
        <row r="94062">
          <cell r="A94062">
            <v>0</v>
          </cell>
        </row>
        <row r="94063">
          <cell r="A94063">
            <v>0</v>
          </cell>
        </row>
        <row r="94064">
          <cell r="A94064">
            <v>0</v>
          </cell>
        </row>
        <row r="94065">
          <cell r="A94065">
            <v>0</v>
          </cell>
        </row>
        <row r="94066">
          <cell r="A94066">
            <v>0</v>
          </cell>
        </row>
        <row r="94067">
          <cell r="A94067">
            <v>0</v>
          </cell>
        </row>
        <row r="94068">
          <cell r="A94068">
            <v>0</v>
          </cell>
        </row>
        <row r="94069">
          <cell r="A94069">
            <v>0</v>
          </cell>
        </row>
        <row r="94070">
          <cell r="A94070">
            <v>0</v>
          </cell>
        </row>
        <row r="94071">
          <cell r="A94071">
            <v>0</v>
          </cell>
        </row>
        <row r="94072">
          <cell r="A94072">
            <v>0</v>
          </cell>
        </row>
        <row r="94073">
          <cell r="A94073">
            <v>0</v>
          </cell>
        </row>
        <row r="94074">
          <cell r="A94074">
            <v>0</v>
          </cell>
        </row>
        <row r="94075">
          <cell r="A94075">
            <v>0</v>
          </cell>
        </row>
        <row r="94076">
          <cell r="A94076">
            <v>0</v>
          </cell>
        </row>
        <row r="94077">
          <cell r="A94077">
            <v>0</v>
          </cell>
        </row>
        <row r="94078">
          <cell r="A94078">
            <v>0</v>
          </cell>
        </row>
        <row r="94079">
          <cell r="A94079">
            <v>0</v>
          </cell>
        </row>
        <row r="94080">
          <cell r="A94080">
            <v>0</v>
          </cell>
        </row>
        <row r="94081">
          <cell r="A94081">
            <v>0</v>
          </cell>
        </row>
        <row r="94082">
          <cell r="A94082">
            <v>0</v>
          </cell>
        </row>
        <row r="94083">
          <cell r="A94083">
            <v>0</v>
          </cell>
        </row>
        <row r="94084">
          <cell r="A94084">
            <v>0</v>
          </cell>
        </row>
        <row r="94085">
          <cell r="A94085">
            <v>0</v>
          </cell>
        </row>
        <row r="94086">
          <cell r="A94086">
            <v>0</v>
          </cell>
        </row>
        <row r="94087">
          <cell r="A94087">
            <v>0</v>
          </cell>
        </row>
        <row r="94088">
          <cell r="A94088">
            <v>0</v>
          </cell>
        </row>
        <row r="94089">
          <cell r="A94089">
            <v>0</v>
          </cell>
        </row>
        <row r="94090">
          <cell r="A94090">
            <v>0</v>
          </cell>
        </row>
        <row r="94091">
          <cell r="A94091">
            <v>0</v>
          </cell>
        </row>
        <row r="94092">
          <cell r="A94092">
            <v>0</v>
          </cell>
        </row>
        <row r="94093">
          <cell r="A94093">
            <v>0</v>
          </cell>
        </row>
        <row r="94094">
          <cell r="A94094">
            <v>0</v>
          </cell>
        </row>
        <row r="94095">
          <cell r="A94095">
            <v>0</v>
          </cell>
        </row>
        <row r="94096">
          <cell r="A94096">
            <v>0</v>
          </cell>
        </row>
        <row r="94097">
          <cell r="A94097">
            <v>0</v>
          </cell>
        </row>
        <row r="94098">
          <cell r="A94098">
            <v>0</v>
          </cell>
        </row>
        <row r="94099">
          <cell r="A94099">
            <v>0</v>
          </cell>
        </row>
        <row r="94100">
          <cell r="A94100">
            <v>0</v>
          </cell>
        </row>
        <row r="94101">
          <cell r="A94101">
            <v>0</v>
          </cell>
        </row>
        <row r="94102">
          <cell r="A94102">
            <v>0</v>
          </cell>
        </row>
        <row r="94103">
          <cell r="A94103">
            <v>0</v>
          </cell>
        </row>
        <row r="94104">
          <cell r="A94104">
            <v>0</v>
          </cell>
        </row>
        <row r="94105">
          <cell r="A94105">
            <v>0</v>
          </cell>
        </row>
        <row r="94106">
          <cell r="A94106">
            <v>0</v>
          </cell>
        </row>
        <row r="94107">
          <cell r="A94107">
            <v>0</v>
          </cell>
        </row>
        <row r="94108">
          <cell r="A94108">
            <v>0</v>
          </cell>
        </row>
        <row r="94109">
          <cell r="A94109">
            <v>0</v>
          </cell>
        </row>
        <row r="94110">
          <cell r="A94110">
            <v>0</v>
          </cell>
        </row>
        <row r="94111">
          <cell r="A94111">
            <v>0</v>
          </cell>
        </row>
        <row r="94112">
          <cell r="A94112">
            <v>0</v>
          </cell>
        </row>
        <row r="94113">
          <cell r="A94113">
            <v>0</v>
          </cell>
        </row>
        <row r="94114">
          <cell r="A94114">
            <v>0</v>
          </cell>
        </row>
        <row r="94115">
          <cell r="A94115">
            <v>0</v>
          </cell>
        </row>
        <row r="94116">
          <cell r="A94116">
            <v>0</v>
          </cell>
        </row>
        <row r="94117">
          <cell r="A94117">
            <v>0</v>
          </cell>
        </row>
        <row r="94118">
          <cell r="A94118">
            <v>0</v>
          </cell>
        </row>
        <row r="94119">
          <cell r="A94119">
            <v>0</v>
          </cell>
        </row>
        <row r="94120">
          <cell r="A94120">
            <v>0</v>
          </cell>
        </row>
        <row r="94121">
          <cell r="A94121">
            <v>0</v>
          </cell>
        </row>
        <row r="94122">
          <cell r="A94122">
            <v>0</v>
          </cell>
        </row>
        <row r="94123">
          <cell r="A94123">
            <v>0</v>
          </cell>
        </row>
        <row r="94124">
          <cell r="A94124">
            <v>0</v>
          </cell>
        </row>
        <row r="94125">
          <cell r="A94125">
            <v>0</v>
          </cell>
        </row>
        <row r="94126">
          <cell r="A94126">
            <v>0</v>
          </cell>
        </row>
        <row r="94127">
          <cell r="A94127">
            <v>0</v>
          </cell>
        </row>
        <row r="94128">
          <cell r="A94128">
            <v>0</v>
          </cell>
        </row>
        <row r="94129">
          <cell r="A94129">
            <v>0</v>
          </cell>
        </row>
        <row r="94130">
          <cell r="A94130">
            <v>0</v>
          </cell>
        </row>
        <row r="94131">
          <cell r="A94131">
            <v>0</v>
          </cell>
        </row>
        <row r="94132">
          <cell r="A94132">
            <v>0</v>
          </cell>
        </row>
        <row r="94133">
          <cell r="A94133">
            <v>0</v>
          </cell>
        </row>
        <row r="94134">
          <cell r="A94134">
            <v>0</v>
          </cell>
        </row>
        <row r="94135">
          <cell r="A94135">
            <v>0</v>
          </cell>
        </row>
        <row r="94136">
          <cell r="A94136">
            <v>0</v>
          </cell>
        </row>
        <row r="94137">
          <cell r="A94137">
            <v>0</v>
          </cell>
        </row>
        <row r="94138">
          <cell r="A94138">
            <v>0</v>
          </cell>
        </row>
        <row r="94139">
          <cell r="A94139">
            <v>0</v>
          </cell>
        </row>
        <row r="94140">
          <cell r="A94140">
            <v>0</v>
          </cell>
        </row>
        <row r="94141">
          <cell r="A94141">
            <v>0</v>
          </cell>
        </row>
        <row r="94142">
          <cell r="A94142">
            <v>0</v>
          </cell>
        </row>
        <row r="94143">
          <cell r="A94143">
            <v>0</v>
          </cell>
        </row>
        <row r="94144">
          <cell r="A94144">
            <v>0</v>
          </cell>
        </row>
        <row r="94145">
          <cell r="A94145">
            <v>0</v>
          </cell>
        </row>
        <row r="94146">
          <cell r="A94146">
            <v>0</v>
          </cell>
        </row>
        <row r="94147">
          <cell r="A94147">
            <v>0</v>
          </cell>
        </row>
        <row r="94148">
          <cell r="A94148">
            <v>0</v>
          </cell>
        </row>
        <row r="94149">
          <cell r="A94149">
            <v>0</v>
          </cell>
        </row>
        <row r="94150">
          <cell r="A94150">
            <v>0</v>
          </cell>
        </row>
        <row r="94151">
          <cell r="A94151">
            <v>0</v>
          </cell>
        </row>
        <row r="94152">
          <cell r="A94152">
            <v>0</v>
          </cell>
        </row>
        <row r="94153">
          <cell r="A94153">
            <v>0</v>
          </cell>
        </row>
        <row r="94154">
          <cell r="A94154">
            <v>0</v>
          </cell>
        </row>
        <row r="94155">
          <cell r="A94155">
            <v>0</v>
          </cell>
        </row>
        <row r="94156">
          <cell r="A94156">
            <v>0</v>
          </cell>
        </row>
        <row r="94157">
          <cell r="A94157">
            <v>0</v>
          </cell>
        </row>
        <row r="94158">
          <cell r="A94158">
            <v>0</v>
          </cell>
        </row>
        <row r="94159">
          <cell r="A94159">
            <v>0</v>
          </cell>
        </row>
        <row r="94160">
          <cell r="A94160">
            <v>0</v>
          </cell>
        </row>
        <row r="94161">
          <cell r="A94161">
            <v>0</v>
          </cell>
        </row>
        <row r="94162">
          <cell r="A94162">
            <v>0</v>
          </cell>
        </row>
        <row r="94163">
          <cell r="A94163">
            <v>0</v>
          </cell>
        </row>
        <row r="94164">
          <cell r="A94164">
            <v>0</v>
          </cell>
        </row>
        <row r="94165">
          <cell r="A94165">
            <v>0</v>
          </cell>
        </row>
        <row r="94166">
          <cell r="A94166">
            <v>0</v>
          </cell>
        </row>
        <row r="94167">
          <cell r="A94167">
            <v>0</v>
          </cell>
        </row>
        <row r="94168">
          <cell r="A94168">
            <v>0</v>
          </cell>
        </row>
        <row r="94169">
          <cell r="A94169">
            <v>0</v>
          </cell>
        </row>
        <row r="94170">
          <cell r="A94170">
            <v>0</v>
          </cell>
        </row>
        <row r="94171">
          <cell r="A94171">
            <v>0</v>
          </cell>
        </row>
        <row r="94172">
          <cell r="A94172">
            <v>0</v>
          </cell>
        </row>
        <row r="94173">
          <cell r="A94173">
            <v>0</v>
          </cell>
        </row>
        <row r="94174">
          <cell r="A94174">
            <v>0</v>
          </cell>
        </row>
        <row r="94175">
          <cell r="A94175">
            <v>0</v>
          </cell>
        </row>
        <row r="94176">
          <cell r="A94176">
            <v>0</v>
          </cell>
        </row>
        <row r="94177">
          <cell r="A94177">
            <v>0</v>
          </cell>
        </row>
        <row r="94178">
          <cell r="A94178">
            <v>0</v>
          </cell>
        </row>
        <row r="94179">
          <cell r="A94179">
            <v>0</v>
          </cell>
        </row>
        <row r="94180">
          <cell r="A94180">
            <v>0</v>
          </cell>
        </row>
        <row r="94181">
          <cell r="A94181">
            <v>0</v>
          </cell>
        </row>
        <row r="94182">
          <cell r="A94182">
            <v>0</v>
          </cell>
        </row>
        <row r="94183">
          <cell r="A94183">
            <v>0</v>
          </cell>
        </row>
        <row r="94184">
          <cell r="A94184">
            <v>0</v>
          </cell>
        </row>
        <row r="94185">
          <cell r="A94185">
            <v>0</v>
          </cell>
        </row>
        <row r="94186">
          <cell r="A94186">
            <v>0</v>
          </cell>
        </row>
        <row r="94187">
          <cell r="A94187">
            <v>0</v>
          </cell>
        </row>
        <row r="94188">
          <cell r="A94188">
            <v>0</v>
          </cell>
        </row>
        <row r="94189">
          <cell r="A94189">
            <v>0</v>
          </cell>
        </row>
        <row r="94190">
          <cell r="A94190">
            <v>0</v>
          </cell>
        </row>
        <row r="94191">
          <cell r="A94191">
            <v>0</v>
          </cell>
        </row>
        <row r="94192">
          <cell r="A94192">
            <v>0</v>
          </cell>
        </row>
        <row r="94193">
          <cell r="A94193">
            <v>0</v>
          </cell>
        </row>
        <row r="94194">
          <cell r="A94194">
            <v>0</v>
          </cell>
        </row>
        <row r="94195">
          <cell r="A94195">
            <v>0</v>
          </cell>
        </row>
        <row r="94196">
          <cell r="A94196">
            <v>0</v>
          </cell>
        </row>
        <row r="94197">
          <cell r="A94197">
            <v>0</v>
          </cell>
        </row>
        <row r="94198">
          <cell r="A94198">
            <v>0</v>
          </cell>
        </row>
        <row r="94199">
          <cell r="A94199">
            <v>0</v>
          </cell>
        </row>
        <row r="94200">
          <cell r="A94200">
            <v>0</v>
          </cell>
        </row>
        <row r="94201">
          <cell r="A94201">
            <v>0</v>
          </cell>
        </row>
        <row r="94202">
          <cell r="A94202">
            <v>0</v>
          </cell>
        </row>
        <row r="94203">
          <cell r="A94203">
            <v>0</v>
          </cell>
        </row>
        <row r="94204">
          <cell r="A94204">
            <v>0</v>
          </cell>
        </row>
        <row r="94205">
          <cell r="A94205">
            <v>0</v>
          </cell>
        </row>
        <row r="94206">
          <cell r="A94206">
            <v>0</v>
          </cell>
        </row>
        <row r="94207">
          <cell r="A94207">
            <v>0</v>
          </cell>
        </row>
        <row r="94208">
          <cell r="A94208">
            <v>0</v>
          </cell>
        </row>
        <row r="94209">
          <cell r="A94209">
            <v>0</v>
          </cell>
        </row>
        <row r="94210">
          <cell r="A94210">
            <v>0</v>
          </cell>
        </row>
        <row r="94211">
          <cell r="A94211">
            <v>0</v>
          </cell>
        </row>
        <row r="94212">
          <cell r="A94212">
            <v>0</v>
          </cell>
        </row>
        <row r="94213">
          <cell r="A94213">
            <v>0</v>
          </cell>
        </row>
        <row r="94214">
          <cell r="A94214">
            <v>0</v>
          </cell>
        </row>
        <row r="94215">
          <cell r="A94215">
            <v>0</v>
          </cell>
        </row>
        <row r="94216">
          <cell r="A94216">
            <v>0</v>
          </cell>
        </row>
        <row r="94217">
          <cell r="A94217">
            <v>0</v>
          </cell>
        </row>
        <row r="94218">
          <cell r="A94218">
            <v>0</v>
          </cell>
        </row>
        <row r="94219">
          <cell r="A94219">
            <v>0</v>
          </cell>
        </row>
        <row r="94220">
          <cell r="A94220">
            <v>0</v>
          </cell>
        </row>
        <row r="94221">
          <cell r="A94221">
            <v>0</v>
          </cell>
        </row>
        <row r="94222">
          <cell r="A94222">
            <v>0</v>
          </cell>
        </row>
        <row r="94223">
          <cell r="A94223">
            <v>0</v>
          </cell>
        </row>
        <row r="94224">
          <cell r="A94224">
            <v>0</v>
          </cell>
        </row>
        <row r="94225">
          <cell r="A94225">
            <v>0</v>
          </cell>
        </row>
        <row r="94226">
          <cell r="A94226">
            <v>0</v>
          </cell>
        </row>
        <row r="94227">
          <cell r="A94227">
            <v>0</v>
          </cell>
        </row>
        <row r="94228">
          <cell r="A94228">
            <v>0</v>
          </cell>
        </row>
        <row r="94229">
          <cell r="A94229">
            <v>0</v>
          </cell>
        </row>
        <row r="94230">
          <cell r="A94230">
            <v>0</v>
          </cell>
        </row>
        <row r="94231">
          <cell r="A94231">
            <v>0</v>
          </cell>
        </row>
        <row r="94232">
          <cell r="A94232">
            <v>0</v>
          </cell>
        </row>
        <row r="94233">
          <cell r="A94233">
            <v>0</v>
          </cell>
        </row>
        <row r="94234">
          <cell r="A94234">
            <v>0</v>
          </cell>
        </row>
        <row r="94235">
          <cell r="A94235">
            <v>0</v>
          </cell>
        </row>
        <row r="94236">
          <cell r="A94236">
            <v>0</v>
          </cell>
        </row>
        <row r="94237">
          <cell r="A94237">
            <v>0</v>
          </cell>
        </row>
        <row r="94238">
          <cell r="A94238">
            <v>0</v>
          </cell>
        </row>
        <row r="94239">
          <cell r="A94239">
            <v>0</v>
          </cell>
        </row>
        <row r="94240">
          <cell r="A94240">
            <v>0</v>
          </cell>
        </row>
        <row r="94241">
          <cell r="A94241">
            <v>0</v>
          </cell>
        </row>
        <row r="94242">
          <cell r="A94242">
            <v>0</v>
          </cell>
        </row>
        <row r="94243">
          <cell r="A94243">
            <v>0</v>
          </cell>
        </row>
        <row r="94244">
          <cell r="A94244">
            <v>0</v>
          </cell>
        </row>
        <row r="94245">
          <cell r="A94245">
            <v>0</v>
          </cell>
        </row>
        <row r="94246">
          <cell r="A94246">
            <v>0</v>
          </cell>
        </row>
        <row r="94247">
          <cell r="A94247">
            <v>0</v>
          </cell>
        </row>
        <row r="94248">
          <cell r="A94248">
            <v>0</v>
          </cell>
        </row>
        <row r="94249">
          <cell r="A94249">
            <v>0</v>
          </cell>
        </row>
        <row r="94250">
          <cell r="A94250">
            <v>0</v>
          </cell>
        </row>
        <row r="94251">
          <cell r="A94251">
            <v>0</v>
          </cell>
        </row>
        <row r="94252">
          <cell r="A94252">
            <v>0</v>
          </cell>
        </row>
        <row r="94253">
          <cell r="A94253">
            <v>0</v>
          </cell>
        </row>
        <row r="94254">
          <cell r="A94254">
            <v>0</v>
          </cell>
        </row>
        <row r="94255">
          <cell r="A94255">
            <v>0</v>
          </cell>
        </row>
        <row r="94256">
          <cell r="A94256">
            <v>0</v>
          </cell>
        </row>
        <row r="94257">
          <cell r="A94257">
            <v>0</v>
          </cell>
        </row>
        <row r="94258">
          <cell r="A94258">
            <v>0</v>
          </cell>
        </row>
        <row r="94259">
          <cell r="A94259">
            <v>0</v>
          </cell>
        </row>
        <row r="94260">
          <cell r="A94260">
            <v>0</v>
          </cell>
        </row>
        <row r="94261">
          <cell r="A94261">
            <v>0</v>
          </cell>
        </row>
        <row r="94262">
          <cell r="A94262">
            <v>0</v>
          </cell>
        </row>
        <row r="94263">
          <cell r="A94263">
            <v>0</v>
          </cell>
        </row>
        <row r="94264">
          <cell r="A94264">
            <v>0</v>
          </cell>
        </row>
        <row r="94265">
          <cell r="A94265">
            <v>0</v>
          </cell>
        </row>
        <row r="94266">
          <cell r="A94266">
            <v>0</v>
          </cell>
        </row>
        <row r="94267">
          <cell r="A94267">
            <v>0</v>
          </cell>
        </row>
        <row r="94268">
          <cell r="A94268">
            <v>0</v>
          </cell>
        </row>
        <row r="94269">
          <cell r="A94269">
            <v>0</v>
          </cell>
        </row>
        <row r="94270">
          <cell r="A94270">
            <v>0</v>
          </cell>
        </row>
        <row r="94271">
          <cell r="A94271">
            <v>0</v>
          </cell>
        </row>
        <row r="94272">
          <cell r="A94272">
            <v>0</v>
          </cell>
        </row>
        <row r="94273">
          <cell r="A94273">
            <v>0</v>
          </cell>
        </row>
        <row r="94274">
          <cell r="A94274">
            <v>0</v>
          </cell>
        </row>
        <row r="94275">
          <cell r="A94275">
            <v>0</v>
          </cell>
        </row>
        <row r="94276">
          <cell r="A94276">
            <v>0</v>
          </cell>
        </row>
        <row r="94277">
          <cell r="A94277">
            <v>0</v>
          </cell>
        </row>
        <row r="94278">
          <cell r="A94278">
            <v>0</v>
          </cell>
        </row>
        <row r="94279">
          <cell r="A94279">
            <v>0</v>
          </cell>
        </row>
        <row r="94280">
          <cell r="A94280">
            <v>0</v>
          </cell>
        </row>
        <row r="94281">
          <cell r="A94281">
            <v>0</v>
          </cell>
        </row>
        <row r="94282">
          <cell r="A94282">
            <v>0</v>
          </cell>
        </row>
        <row r="94283">
          <cell r="A94283">
            <v>0</v>
          </cell>
        </row>
        <row r="94284">
          <cell r="A94284">
            <v>0</v>
          </cell>
        </row>
        <row r="94285">
          <cell r="A94285">
            <v>0</v>
          </cell>
        </row>
        <row r="94286">
          <cell r="A94286">
            <v>0</v>
          </cell>
        </row>
        <row r="94287">
          <cell r="A94287">
            <v>0</v>
          </cell>
        </row>
        <row r="94288">
          <cell r="A94288">
            <v>0</v>
          </cell>
        </row>
        <row r="94289">
          <cell r="A94289">
            <v>0</v>
          </cell>
        </row>
        <row r="94290">
          <cell r="A94290">
            <v>0</v>
          </cell>
        </row>
        <row r="94291">
          <cell r="A94291">
            <v>0</v>
          </cell>
        </row>
        <row r="94292">
          <cell r="A94292">
            <v>0</v>
          </cell>
        </row>
        <row r="94293">
          <cell r="A94293">
            <v>0</v>
          </cell>
        </row>
        <row r="94294">
          <cell r="A94294">
            <v>0</v>
          </cell>
        </row>
        <row r="94295">
          <cell r="A94295">
            <v>0</v>
          </cell>
        </row>
        <row r="94296">
          <cell r="A94296">
            <v>0</v>
          </cell>
        </row>
        <row r="94297">
          <cell r="A94297">
            <v>0</v>
          </cell>
        </row>
        <row r="94298">
          <cell r="A94298">
            <v>0</v>
          </cell>
        </row>
        <row r="94299">
          <cell r="A94299">
            <v>0</v>
          </cell>
        </row>
        <row r="94300">
          <cell r="A94300">
            <v>0</v>
          </cell>
        </row>
        <row r="94301">
          <cell r="A94301">
            <v>0</v>
          </cell>
        </row>
        <row r="94302">
          <cell r="A94302">
            <v>0</v>
          </cell>
        </row>
        <row r="94303">
          <cell r="A94303">
            <v>0</v>
          </cell>
        </row>
        <row r="94304">
          <cell r="A94304">
            <v>0</v>
          </cell>
        </row>
        <row r="94305">
          <cell r="A94305">
            <v>0</v>
          </cell>
        </row>
        <row r="94306">
          <cell r="A94306">
            <v>0</v>
          </cell>
        </row>
        <row r="94307">
          <cell r="A94307">
            <v>0</v>
          </cell>
        </row>
        <row r="94308">
          <cell r="A94308">
            <v>0</v>
          </cell>
        </row>
        <row r="94309">
          <cell r="A94309">
            <v>0</v>
          </cell>
        </row>
        <row r="94310">
          <cell r="A94310">
            <v>0</v>
          </cell>
        </row>
        <row r="94311">
          <cell r="A94311">
            <v>0</v>
          </cell>
        </row>
        <row r="94312">
          <cell r="A94312">
            <v>0</v>
          </cell>
        </row>
        <row r="94313">
          <cell r="A94313">
            <v>0</v>
          </cell>
        </row>
        <row r="94314">
          <cell r="A94314">
            <v>0</v>
          </cell>
        </row>
        <row r="94315">
          <cell r="A94315">
            <v>0</v>
          </cell>
        </row>
        <row r="94316">
          <cell r="A94316">
            <v>0</v>
          </cell>
        </row>
        <row r="94317">
          <cell r="A94317">
            <v>0</v>
          </cell>
        </row>
        <row r="94318">
          <cell r="A94318">
            <v>0</v>
          </cell>
        </row>
        <row r="94319">
          <cell r="A94319">
            <v>0</v>
          </cell>
        </row>
        <row r="94320">
          <cell r="A94320">
            <v>0</v>
          </cell>
        </row>
        <row r="94321">
          <cell r="A94321">
            <v>0</v>
          </cell>
        </row>
        <row r="94322">
          <cell r="A94322">
            <v>0</v>
          </cell>
        </row>
        <row r="94323">
          <cell r="A94323">
            <v>0</v>
          </cell>
        </row>
        <row r="94324">
          <cell r="A94324">
            <v>0</v>
          </cell>
        </row>
        <row r="94325">
          <cell r="A94325">
            <v>0</v>
          </cell>
        </row>
        <row r="94326">
          <cell r="A94326">
            <v>0</v>
          </cell>
        </row>
        <row r="94327">
          <cell r="A94327">
            <v>0</v>
          </cell>
        </row>
        <row r="94328">
          <cell r="A94328">
            <v>0</v>
          </cell>
        </row>
        <row r="94329">
          <cell r="A94329">
            <v>0</v>
          </cell>
        </row>
        <row r="94330">
          <cell r="A94330">
            <v>0</v>
          </cell>
        </row>
        <row r="94331">
          <cell r="A94331">
            <v>0</v>
          </cell>
        </row>
        <row r="94332">
          <cell r="A94332">
            <v>0</v>
          </cell>
        </row>
        <row r="94333">
          <cell r="A94333">
            <v>0</v>
          </cell>
        </row>
        <row r="94334">
          <cell r="A94334">
            <v>0</v>
          </cell>
        </row>
        <row r="94335">
          <cell r="A94335">
            <v>0</v>
          </cell>
        </row>
        <row r="94336">
          <cell r="A94336">
            <v>0</v>
          </cell>
        </row>
        <row r="94337">
          <cell r="A94337">
            <v>0</v>
          </cell>
        </row>
        <row r="94338">
          <cell r="A94338">
            <v>0</v>
          </cell>
        </row>
        <row r="94339">
          <cell r="A94339">
            <v>0</v>
          </cell>
        </row>
        <row r="94340">
          <cell r="A94340">
            <v>0</v>
          </cell>
        </row>
        <row r="94341">
          <cell r="A94341">
            <v>0</v>
          </cell>
        </row>
        <row r="94342">
          <cell r="A94342">
            <v>0</v>
          </cell>
        </row>
        <row r="94343">
          <cell r="A94343">
            <v>0</v>
          </cell>
        </row>
        <row r="94344">
          <cell r="A94344">
            <v>0</v>
          </cell>
        </row>
        <row r="94345">
          <cell r="A94345">
            <v>0</v>
          </cell>
        </row>
        <row r="94346">
          <cell r="A94346">
            <v>0</v>
          </cell>
        </row>
        <row r="94347">
          <cell r="A94347">
            <v>0</v>
          </cell>
        </row>
        <row r="94348">
          <cell r="A94348">
            <v>0</v>
          </cell>
        </row>
        <row r="94349">
          <cell r="A94349">
            <v>0</v>
          </cell>
        </row>
        <row r="94350">
          <cell r="A94350">
            <v>0</v>
          </cell>
        </row>
        <row r="94351">
          <cell r="A94351">
            <v>0</v>
          </cell>
        </row>
        <row r="94352">
          <cell r="A94352">
            <v>0</v>
          </cell>
        </row>
        <row r="94353">
          <cell r="A94353">
            <v>0</v>
          </cell>
        </row>
        <row r="94354">
          <cell r="A94354">
            <v>0</v>
          </cell>
        </row>
        <row r="94355">
          <cell r="A94355">
            <v>0</v>
          </cell>
        </row>
        <row r="94356">
          <cell r="A94356">
            <v>0</v>
          </cell>
        </row>
        <row r="94357">
          <cell r="A94357">
            <v>0</v>
          </cell>
        </row>
        <row r="94358">
          <cell r="A94358">
            <v>0</v>
          </cell>
        </row>
        <row r="94359">
          <cell r="A94359">
            <v>0</v>
          </cell>
        </row>
        <row r="94360">
          <cell r="A94360">
            <v>0</v>
          </cell>
        </row>
        <row r="94361">
          <cell r="A94361">
            <v>0</v>
          </cell>
        </row>
        <row r="94362">
          <cell r="A94362">
            <v>0</v>
          </cell>
        </row>
        <row r="94363">
          <cell r="A94363">
            <v>0</v>
          </cell>
        </row>
        <row r="94364">
          <cell r="A94364">
            <v>0</v>
          </cell>
        </row>
        <row r="94365">
          <cell r="A94365">
            <v>0</v>
          </cell>
        </row>
        <row r="94366">
          <cell r="A94366">
            <v>0</v>
          </cell>
        </row>
        <row r="94367">
          <cell r="A94367">
            <v>0</v>
          </cell>
        </row>
        <row r="94368">
          <cell r="A94368">
            <v>0</v>
          </cell>
        </row>
        <row r="94369">
          <cell r="A94369">
            <v>0</v>
          </cell>
        </row>
        <row r="94370">
          <cell r="A94370">
            <v>0</v>
          </cell>
        </row>
        <row r="94371">
          <cell r="A94371">
            <v>0</v>
          </cell>
        </row>
        <row r="94372">
          <cell r="A94372">
            <v>0</v>
          </cell>
        </row>
        <row r="94373">
          <cell r="A94373">
            <v>0</v>
          </cell>
        </row>
        <row r="94374">
          <cell r="A94374">
            <v>0</v>
          </cell>
        </row>
        <row r="94375">
          <cell r="A94375">
            <v>0</v>
          </cell>
        </row>
        <row r="94376">
          <cell r="A94376">
            <v>0</v>
          </cell>
        </row>
        <row r="94377">
          <cell r="A94377">
            <v>0</v>
          </cell>
        </row>
        <row r="94378">
          <cell r="A94378">
            <v>0</v>
          </cell>
        </row>
        <row r="94379">
          <cell r="A94379">
            <v>0</v>
          </cell>
        </row>
        <row r="94380">
          <cell r="A94380">
            <v>0</v>
          </cell>
        </row>
        <row r="94381">
          <cell r="A94381">
            <v>0</v>
          </cell>
        </row>
        <row r="94382">
          <cell r="A94382">
            <v>0</v>
          </cell>
        </row>
        <row r="94383">
          <cell r="A94383">
            <v>0</v>
          </cell>
        </row>
        <row r="94384">
          <cell r="A94384">
            <v>0</v>
          </cell>
        </row>
        <row r="94385">
          <cell r="A94385">
            <v>0</v>
          </cell>
        </row>
        <row r="94386">
          <cell r="A94386">
            <v>0</v>
          </cell>
        </row>
        <row r="94387">
          <cell r="A94387">
            <v>0</v>
          </cell>
        </row>
        <row r="94388">
          <cell r="A94388">
            <v>0</v>
          </cell>
        </row>
        <row r="94389">
          <cell r="A94389">
            <v>0</v>
          </cell>
        </row>
        <row r="94390">
          <cell r="A94390">
            <v>0</v>
          </cell>
        </row>
        <row r="94391">
          <cell r="A94391">
            <v>0</v>
          </cell>
        </row>
        <row r="94392">
          <cell r="A94392">
            <v>0</v>
          </cell>
        </row>
        <row r="94393">
          <cell r="A94393">
            <v>0</v>
          </cell>
        </row>
        <row r="94394">
          <cell r="A94394">
            <v>0</v>
          </cell>
        </row>
        <row r="94395">
          <cell r="A94395">
            <v>0</v>
          </cell>
        </row>
        <row r="94396">
          <cell r="A94396">
            <v>0</v>
          </cell>
        </row>
        <row r="94397">
          <cell r="A94397">
            <v>0</v>
          </cell>
        </row>
        <row r="94398">
          <cell r="A94398">
            <v>0</v>
          </cell>
        </row>
        <row r="94399">
          <cell r="A94399">
            <v>0</v>
          </cell>
        </row>
        <row r="94400">
          <cell r="A94400">
            <v>0</v>
          </cell>
        </row>
        <row r="94401">
          <cell r="A94401">
            <v>0</v>
          </cell>
        </row>
        <row r="94402">
          <cell r="A94402">
            <v>0</v>
          </cell>
        </row>
        <row r="94403">
          <cell r="A94403">
            <v>0</v>
          </cell>
        </row>
        <row r="94404">
          <cell r="A94404">
            <v>0</v>
          </cell>
        </row>
        <row r="94405">
          <cell r="A94405">
            <v>0</v>
          </cell>
        </row>
        <row r="94406">
          <cell r="A94406">
            <v>0</v>
          </cell>
        </row>
        <row r="94407">
          <cell r="A94407">
            <v>0</v>
          </cell>
        </row>
        <row r="94408">
          <cell r="A94408">
            <v>0</v>
          </cell>
        </row>
        <row r="94409">
          <cell r="A94409">
            <v>0</v>
          </cell>
        </row>
        <row r="94410">
          <cell r="A94410">
            <v>0</v>
          </cell>
        </row>
        <row r="94411">
          <cell r="A94411">
            <v>0</v>
          </cell>
        </row>
        <row r="94412">
          <cell r="A94412">
            <v>0</v>
          </cell>
        </row>
        <row r="94413">
          <cell r="A94413">
            <v>0</v>
          </cell>
        </row>
        <row r="94414">
          <cell r="A94414">
            <v>0</v>
          </cell>
        </row>
        <row r="94415">
          <cell r="A94415">
            <v>0</v>
          </cell>
        </row>
        <row r="94416">
          <cell r="A94416">
            <v>0</v>
          </cell>
        </row>
        <row r="94417">
          <cell r="A94417">
            <v>0</v>
          </cell>
        </row>
        <row r="94418">
          <cell r="A94418">
            <v>0</v>
          </cell>
        </row>
        <row r="94419">
          <cell r="A94419">
            <v>0</v>
          </cell>
        </row>
        <row r="94420">
          <cell r="A94420">
            <v>0</v>
          </cell>
        </row>
        <row r="94421">
          <cell r="A94421">
            <v>0</v>
          </cell>
        </row>
        <row r="94422">
          <cell r="A94422">
            <v>0</v>
          </cell>
        </row>
        <row r="94423">
          <cell r="A94423">
            <v>0</v>
          </cell>
        </row>
        <row r="94424">
          <cell r="A94424">
            <v>0</v>
          </cell>
        </row>
        <row r="94425">
          <cell r="A94425">
            <v>0</v>
          </cell>
        </row>
        <row r="94426">
          <cell r="A94426">
            <v>0</v>
          </cell>
        </row>
        <row r="94427">
          <cell r="A94427">
            <v>0</v>
          </cell>
        </row>
        <row r="94428">
          <cell r="A94428">
            <v>0</v>
          </cell>
        </row>
        <row r="94429">
          <cell r="A94429">
            <v>0</v>
          </cell>
        </row>
        <row r="94430">
          <cell r="A94430">
            <v>0</v>
          </cell>
        </row>
        <row r="94431">
          <cell r="A94431">
            <v>0</v>
          </cell>
        </row>
        <row r="94432">
          <cell r="A94432">
            <v>0</v>
          </cell>
        </row>
        <row r="94433">
          <cell r="A94433">
            <v>0</v>
          </cell>
        </row>
        <row r="94434">
          <cell r="A94434">
            <v>0</v>
          </cell>
        </row>
        <row r="94435">
          <cell r="A94435">
            <v>0</v>
          </cell>
        </row>
        <row r="94436">
          <cell r="A94436">
            <v>0</v>
          </cell>
        </row>
        <row r="94437">
          <cell r="A94437">
            <v>0</v>
          </cell>
        </row>
        <row r="94438">
          <cell r="A94438">
            <v>0</v>
          </cell>
        </row>
        <row r="94439">
          <cell r="A94439">
            <v>0</v>
          </cell>
        </row>
        <row r="94440">
          <cell r="A94440">
            <v>0</v>
          </cell>
        </row>
        <row r="94441">
          <cell r="A94441">
            <v>0</v>
          </cell>
        </row>
        <row r="94442">
          <cell r="A94442">
            <v>0</v>
          </cell>
        </row>
        <row r="94443">
          <cell r="A94443">
            <v>0</v>
          </cell>
        </row>
        <row r="94444">
          <cell r="A94444">
            <v>0</v>
          </cell>
        </row>
        <row r="94445">
          <cell r="A94445">
            <v>0</v>
          </cell>
        </row>
        <row r="94446">
          <cell r="A94446">
            <v>0</v>
          </cell>
        </row>
        <row r="94447">
          <cell r="A94447">
            <v>0</v>
          </cell>
        </row>
        <row r="94448">
          <cell r="A94448">
            <v>0</v>
          </cell>
        </row>
        <row r="94449">
          <cell r="A94449">
            <v>0</v>
          </cell>
        </row>
        <row r="94450">
          <cell r="A94450">
            <v>0</v>
          </cell>
        </row>
        <row r="94451">
          <cell r="A94451">
            <v>0</v>
          </cell>
        </row>
        <row r="94452">
          <cell r="A94452">
            <v>0</v>
          </cell>
        </row>
        <row r="94453">
          <cell r="A94453">
            <v>0</v>
          </cell>
        </row>
        <row r="94454">
          <cell r="A94454">
            <v>0</v>
          </cell>
        </row>
        <row r="94455">
          <cell r="A94455">
            <v>0</v>
          </cell>
        </row>
        <row r="94456">
          <cell r="A94456">
            <v>0</v>
          </cell>
        </row>
        <row r="94457">
          <cell r="A94457">
            <v>0</v>
          </cell>
        </row>
        <row r="94458">
          <cell r="A94458">
            <v>0</v>
          </cell>
        </row>
        <row r="94459">
          <cell r="A94459">
            <v>0</v>
          </cell>
        </row>
        <row r="94460">
          <cell r="A94460">
            <v>0</v>
          </cell>
        </row>
        <row r="94461">
          <cell r="A94461">
            <v>0</v>
          </cell>
        </row>
        <row r="94462">
          <cell r="A94462">
            <v>0</v>
          </cell>
        </row>
        <row r="94463">
          <cell r="A94463">
            <v>0</v>
          </cell>
        </row>
        <row r="94464">
          <cell r="A94464">
            <v>0</v>
          </cell>
        </row>
        <row r="94465">
          <cell r="A94465">
            <v>0</v>
          </cell>
        </row>
        <row r="94466">
          <cell r="A94466">
            <v>0</v>
          </cell>
        </row>
        <row r="94467">
          <cell r="A94467">
            <v>0</v>
          </cell>
        </row>
        <row r="94468">
          <cell r="A94468">
            <v>0</v>
          </cell>
        </row>
        <row r="94469">
          <cell r="A94469">
            <v>0</v>
          </cell>
        </row>
        <row r="94470">
          <cell r="A94470">
            <v>0</v>
          </cell>
        </row>
        <row r="94471">
          <cell r="A94471">
            <v>0</v>
          </cell>
        </row>
        <row r="94472">
          <cell r="A94472">
            <v>0</v>
          </cell>
        </row>
        <row r="94473">
          <cell r="A94473">
            <v>0</v>
          </cell>
        </row>
        <row r="94474">
          <cell r="A94474">
            <v>0</v>
          </cell>
        </row>
        <row r="94475">
          <cell r="A94475">
            <v>0</v>
          </cell>
        </row>
        <row r="94476">
          <cell r="A94476">
            <v>0</v>
          </cell>
        </row>
        <row r="94477">
          <cell r="A94477">
            <v>0</v>
          </cell>
        </row>
        <row r="94478">
          <cell r="A94478">
            <v>0</v>
          </cell>
        </row>
        <row r="94479">
          <cell r="A94479">
            <v>0</v>
          </cell>
        </row>
        <row r="94480">
          <cell r="A94480">
            <v>0</v>
          </cell>
        </row>
        <row r="94481">
          <cell r="A94481">
            <v>0</v>
          </cell>
        </row>
        <row r="94482">
          <cell r="A94482">
            <v>0</v>
          </cell>
        </row>
        <row r="94483">
          <cell r="A94483">
            <v>0</v>
          </cell>
        </row>
        <row r="94484">
          <cell r="A94484">
            <v>0</v>
          </cell>
        </row>
        <row r="94485">
          <cell r="A94485">
            <v>0</v>
          </cell>
        </row>
        <row r="94486">
          <cell r="A94486">
            <v>0</v>
          </cell>
        </row>
        <row r="94487">
          <cell r="A94487">
            <v>0</v>
          </cell>
        </row>
        <row r="94488">
          <cell r="A94488">
            <v>0</v>
          </cell>
        </row>
        <row r="94489">
          <cell r="A94489">
            <v>0</v>
          </cell>
        </row>
        <row r="94490">
          <cell r="A94490">
            <v>0</v>
          </cell>
        </row>
        <row r="94491">
          <cell r="A94491">
            <v>0</v>
          </cell>
        </row>
        <row r="94492">
          <cell r="A94492">
            <v>0</v>
          </cell>
        </row>
        <row r="94493">
          <cell r="A94493">
            <v>0</v>
          </cell>
        </row>
        <row r="94494">
          <cell r="A94494">
            <v>0</v>
          </cell>
        </row>
        <row r="94495">
          <cell r="A94495">
            <v>0</v>
          </cell>
        </row>
        <row r="94496">
          <cell r="A94496">
            <v>0</v>
          </cell>
        </row>
        <row r="94497">
          <cell r="A94497">
            <v>0</v>
          </cell>
        </row>
        <row r="94498">
          <cell r="A94498">
            <v>0</v>
          </cell>
        </row>
        <row r="94499">
          <cell r="A94499">
            <v>0</v>
          </cell>
        </row>
        <row r="94500">
          <cell r="A94500">
            <v>0</v>
          </cell>
        </row>
        <row r="94501">
          <cell r="A94501">
            <v>0</v>
          </cell>
        </row>
        <row r="94502">
          <cell r="A94502">
            <v>0</v>
          </cell>
        </row>
        <row r="94503">
          <cell r="A94503">
            <v>0</v>
          </cell>
        </row>
        <row r="94504">
          <cell r="A94504">
            <v>0</v>
          </cell>
        </row>
        <row r="94505">
          <cell r="A94505">
            <v>0</v>
          </cell>
        </row>
        <row r="94506">
          <cell r="A94506">
            <v>0</v>
          </cell>
        </row>
        <row r="94507">
          <cell r="A94507">
            <v>0</v>
          </cell>
        </row>
        <row r="94508">
          <cell r="A94508">
            <v>0</v>
          </cell>
        </row>
        <row r="94509">
          <cell r="A94509">
            <v>0</v>
          </cell>
        </row>
        <row r="94510">
          <cell r="A94510">
            <v>0</v>
          </cell>
        </row>
        <row r="94511">
          <cell r="A94511">
            <v>0</v>
          </cell>
        </row>
        <row r="94512">
          <cell r="A94512">
            <v>0</v>
          </cell>
        </row>
        <row r="94513">
          <cell r="A94513">
            <v>0</v>
          </cell>
        </row>
        <row r="94514">
          <cell r="A94514">
            <v>0</v>
          </cell>
        </row>
        <row r="94515">
          <cell r="A94515">
            <v>0</v>
          </cell>
        </row>
        <row r="94516">
          <cell r="A94516">
            <v>0</v>
          </cell>
        </row>
        <row r="94517">
          <cell r="A94517">
            <v>0</v>
          </cell>
        </row>
        <row r="94518">
          <cell r="A94518">
            <v>0</v>
          </cell>
        </row>
        <row r="94519">
          <cell r="A94519">
            <v>0</v>
          </cell>
        </row>
        <row r="94520">
          <cell r="A94520">
            <v>0</v>
          </cell>
        </row>
        <row r="94521">
          <cell r="A94521">
            <v>0</v>
          </cell>
        </row>
        <row r="94522">
          <cell r="A94522">
            <v>0</v>
          </cell>
        </row>
        <row r="94523">
          <cell r="A94523">
            <v>0</v>
          </cell>
        </row>
        <row r="94524">
          <cell r="A94524">
            <v>0</v>
          </cell>
        </row>
        <row r="94525">
          <cell r="A94525">
            <v>0</v>
          </cell>
        </row>
        <row r="94526">
          <cell r="A94526">
            <v>0</v>
          </cell>
        </row>
        <row r="94527">
          <cell r="A94527">
            <v>0</v>
          </cell>
        </row>
        <row r="94528">
          <cell r="A94528">
            <v>0</v>
          </cell>
        </row>
        <row r="94529">
          <cell r="A94529">
            <v>0</v>
          </cell>
        </row>
        <row r="94530">
          <cell r="A94530">
            <v>0</v>
          </cell>
        </row>
        <row r="94531">
          <cell r="A94531">
            <v>0</v>
          </cell>
        </row>
        <row r="94532">
          <cell r="A94532">
            <v>0</v>
          </cell>
        </row>
        <row r="94533">
          <cell r="A94533">
            <v>0</v>
          </cell>
        </row>
        <row r="94534">
          <cell r="A94534">
            <v>0</v>
          </cell>
        </row>
        <row r="94535">
          <cell r="A94535">
            <v>0</v>
          </cell>
        </row>
        <row r="94536">
          <cell r="A94536">
            <v>0</v>
          </cell>
        </row>
        <row r="94537">
          <cell r="A94537">
            <v>0</v>
          </cell>
        </row>
        <row r="94538">
          <cell r="A94538">
            <v>0</v>
          </cell>
        </row>
        <row r="94539">
          <cell r="A94539">
            <v>0</v>
          </cell>
        </row>
        <row r="94540">
          <cell r="A94540">
            <v>0</v>
          </cell>
        </row>
        <row r="94541">
          <cell r="A94541">
            <v>0</v>
          </cell>
        </row>
        <row r="94542">
          <cell r="A94542">
            <v>0</v>
          </cell>
        </row>
        <row r="94543">
          <cell r="A94543">
            <v>0</v>
          </cell>
        </row>
        <row r="94544">
          <cell r="A94544">
            <v>0</v>
          </cell>
        </row>
        <row r="94545">
          <cell r="A94545">
            <v>0</v>
          </cell>
        </row>
        <row r="94546">
          <cell r="A94546">
            <v>0</v>
          </cell>
        </row>
        <row r="94547">
          <cell r="A94547">
            <v>0</v>
          </cell>
        </row>
        <row r="94548">
          <cell r="A94548">
            <v>0</v>
          </cell>
        </row>
        <row r="94549">
          <cell r="A94549">
            <v>0</v>
          </cell>
        </row>
        <row r="94550">
          <cell r="A94550">
            <v>0</v>
          </cell>
        </row>
        <row r="94551">
          <cell r="A94551">
            <v>0</v>
          </cell>
        </row>
        <row r="94552">
          <cell r="A94552">
            <v>0</v>
          </cell>
        </row>
        <row r="94553">
          <cell r="A94553">
            <v>0</v>
          </cell>
        </row>
        <row r="94554">
          <cell r="A94554">
            <v>0</v>
          </cell>
        </row>
        <row r="94555">
          <cell r="A94555">
            <v>0</v>
          </cell>
        </row>
        <row r="94556">
          <cell r="A94556">
            <v>0</v>
          </cell>
        </row>
        <row r="94557">
          <cell r="A94557">
            <v>0</v>
          </cell>
        </row>
        <row r="94558">
          <cell r="A94558">
            <v>0</v>
          </cell>
        </row>
        <row r="94559">
          <cell r="A94559">
            <v>0</v>
          </cell>
        </row>
        <row r="94560">
          <cell r="A94560">
            <v>0</v>
          </cell>
        </row>
        <row r="94561">
          <cell r="A94561">
            <v>0</v>
          </cell>
        </row>
        <row r="94562">
          <cell r="A94562">
            <v>0</v>
          </cell>
        </row>
        <row r="94563">
          <cell r="A94563">
            <v>0</v>
          </cell>
        </row>
        <row r="94564">
          <cell r="A94564">
            <v>0</v>
          </cell>
        </row>
        <row r="94565">
          <cell r="A94565">
            <v>0</v>
          </cell>
        </row>
        <row r="94566">
          <cell r="A94566">
            <v>0</v>
          </cell>
        </row>
        <row r="94567">
          <cell r="A94567">
            <v>0</v>
          </cell>
        </row>
        <row r="94568">
          <cell r="A94568">
            <v>0</v>
          </cell>
        </row>
        <row r="94569">
          <cell r="A94569">
            <v>0</v>
          </cell>
        </row>
        <row r="94570">
          <cell r="A94570">
            <v>0</v>
          </cell>
        </row>
        <row r="94571">
          <cell r="A94571">
            <v>0</v>
          </cell>
        </row>
        <row r="94572">
          <cell r="A94572">
            <v>0</v>
          </cell>
        </row>
        <row r="94573">
          <cell r="A94573">
            <v>0</v>
          </cell>
        </row>
        <row r="94574">
          <cell r="A94574">
            <v>0</v>
          </cell>
        </row>
        <row r="94575">
          <cell r="A94575">
            <v>0</v>
          </cell>
        </row>
        <row r="94576">
          <cell r="A94576">
            <v>0</v>
          </cell>
        </row>
        <row r="94577">
          <cell r="A94577">
            <v>0</v>
          </cell>
        </row>
        <row r="94578">
          <cell r="A94578">
            <v>0</v>
          </cell>
        </row>
        <row r="94579">
          <cell r="A94579">
            <v>0</v>
          </cell>
        </row>
        <row r="94580">
          <cell r="A94580">
            <v>0</v>
          </cell>
        </row>
        <row r="94581">
          <cell r="A94581">
            <v>0</v>
          </cell>
        </row>
        <row r="94582">
          <cell r="A94582">
            <v>0</v>
          </cell>
        </row>
        <row r="94583">
          <cell r="A94583">
            <v>0</v>
          </cell>
        </row>
        <row r="94584">
          <cell r="A94584">
            <v>0</v>
          </cell>
        </row>
        <row r="94585">
          <cell r="A94585">
            <v>0</v>
          </cell>
        </row>
        <row r="94586">
          <cell r="A94586">
            <v>0</v>
          </cell>
        </row>
        <row r="94587">
          <cell r="A94587">
            <v>0</v>
          </cell>
        </row>
        <row r="94588">
          <cell r="A94588">
            <v>0</v>
          </cell>
        </row>
        <row r="94589">
          <cell r="A94589">
            <v>0</v>
          </cell>
        </row>
        <row r="94590">
          <cell r="A94590">
            <v>0</v>
          </cell>
        </row>
        <row r="94591">
          <cell r="A94591">
            <v>0</v>
          </cell>
        </row>
        <row r="94592">
          <cell r="A94592">
            <v>0</v>
          </cell>
        </row>
        <row r="94593">
          <cell r="A94593">
            <v>0</v>
          </cell>
        </row>
        <row r="94594">
          <cell r="A94594">
            <v>0</v>
          </cell>
        </row>
        <row r="94595">
          <cell r="A94595">
            <v>0</v>
          </cell>
        </row>
        <row r="94596">
          <cell r="A94596">
            <v>0</v>
          </cell>
        </row>
        <row r="94597">
          <cell r="A94597">
            <v>0</v>
          </cell>
        </row>
        <row r="94598">
          <cell r="A94598">
            <v>0</v>
          </cell>
        </row>
        <row r="94599">
          <cell r="A94599">
            <v>0</v>
          </cell>
        </row>
        <row r="94600">
          <cell r="A94600">
            <v>0</v>
          </cell>
        </row>
        <row r="94601">
          <cell r="A94601">
            <v>0</v>
          </cell>
        </row>
        <row r="94602">
          <cell r="A94602">
            <v>0</v>
          </cell>
        </row>
        <row r="94603">
          <cell r="A94603">
            <v>0</v>
          </cell>
        </row>
        <row r="94604">
          <cell r="A94604">
            <v>0</v>
          </cell>
        </row>
        <row r="94605">
          <cell r="A94605">
            <v>0</v>
          </cell>
        </row>
        <row r="94606">
          <cell r="A94606">
            <v>0</v>
          </cell>
        </row>
        <row r="94607">
          <cell r="A94607">
            <v>0</v>
          </cell>
        </row>
        <row r="94608">
          <cell r="A94608">
            <v>0</v>
          </cell>
        </row>
        <row r="94609">
          <cell r="A94609">
            <v>0</v>
          </cell>
        </row>
        <row r="94610">
          <cell r="A94610">
            <v>0</v>
          </cell>
        </row>
        <row r="94611">
          <cell r="A94611">
            <v>0</v>
          </cell>
        </row>
        <row r="94612">
          <cell r="A94612">
            <v>0</v>
          </cell>
        </row>
        <row r="94613">
          <cell r="A94613">
            <v>0</v>
          </cell>
        </row>
        <row r="94614">
          <cell r="A94614">
            <v>0</v>
          </cell>
        </row>
        <row r="94615">
          <cell r="A94615">
            <v>0</v>
          </cell>
        </row>
        <row r="94616">
          <cell r="A94616">
            <v>0</v>
          </cell>
        </row>
        <row r="94617">
          <cell r="A94617">
            <v>0</v>
          </cell>
        </row>
        <row r="94618">
          <cell r="A94618">
            <v>0</v>
          </cell>
        </row>
        <row r="94619">
          <cell r="A94619">
            <v>0</v>
          </cell>
        </row>
        <row r="94620">
          <cell r="A94620">
            <v>0</v>
          </cell>
        </row>
        <row r="94621">
          <cell r="A94621">
            <v>0</v>
          </cell>
        </row>
        <row r="94622">
          <cell r="A94622">
            <v>0</v>
          </cell>
        </row>
        <row r="94623">
          <cell r="A94623">
            <v>0</v>
          </cell>
        </row>
        <row r="94624">
          <cell r="A94624">
            <v>0</v>
          </cell>
        </row>
        <row r="94625">
          <cell r="A94625">
            <v>0</v>
          </cell>
        </row>
        <row r="94626">
          <cell r="A94626">
            <v>0</v>
          </cell>
        </row>
        <row r="94627">
          <cell r="A94627">
            <v>0</v>
          </cell>
        </row>
        <row r="94628">
          <cell r="A94628">
            <v>0</v>
          </cell>
        </row>
        <row r="94629">
          <cell r="A94629">
            <v>0</v>
          </cell>
        </row>
        <row r="94630">
          <cell r="A94630">
            <v>0</v>
          </cell>
        </row>
        <row r="94631">
          <cell r="A94631">
            <v>0</v>
          </cell>
        </row>
        <row r="94632">
          <cell r="A94632">
            <v>0</v>
          </cell>
        </row>
        <row r="94633">
          <cell r="A94633">
            <v>0</v>
          </cell>
        </row>
        <row r="94634">
          <cell r="A94634">
            <v>0</v>
          </cell>
        </row>
        <row r="94635">
          <cell r="A94635">
            <v>0</v>
          </cell>
        </row>
        <row r="94636">
          <cell r="A94636">
            <v>0</v>
          </cell>
        </row>
        <row r="94637">
          <cell r="A94637">
            <v>0</v>
          </cell>
        </row>
        <row r="94638">
          <cell r="A94638">
            <v>0</v>
          </cell>
        </row>
        <row r="94639">
          <cell r="A94639">
            <v>0</v>
          </cell>
        </row>
        <row r="94640">
          <cell r="A94640">
            <v>0</v>
          </cell>
        </row>
        <row r="94641">
          <cell r="A94641">
            <v>0</v>
          </cell>
        </row>
        <row r="94642">
          <cell r="A94642">
            <v>0</v>
          </cell>
        </row>
        <row r="94643">
          <cell r="A94643">
            <v>0</v>
          </cell>
        </row>
        <row r="94644">
          <cell r="A94644">
            <v>0</v>
          </cell>
        </row>
        <row r="94645">
          <cell r="A94645">
            <v>0</v>
          </cell>
        </row>
        <row r="94646">
          <cell r="A94646">
            <v>0</v>
          </cell>
        </row>
        <row r="94647">
          <cell r="A94647">
            <v>0</v>
          </cell>
        </row>
        <row r="94648">
          <cell r="A94648">
            <v>0</v>
          </cell>
        </row>
        <row r="94649">
          <cell r="A94649">
            <v>0</v>
          </cell>
        </row>
        <row r="94650">
          <cell r="A94650">
            <v>0</v>
          </cell>
        </row>
        <row r="94651">
          <cell r="A94651">
            <v>0</v>
          </cell>
        </row>
        <row r="94652">
          <cell r="A94652">
            <v>0</v>
          </cell>
        </row>
        <row r="94653">
          <cell r="A94653">
            <v>0</v>
          </cell>
        </row>
        <row r="94654">
          <cell r="A94654">
            <v>0</v>
          </cell>
        </row>
        <row r="94655">
          <cell r="A94655">
            <v>0</v>
          </cell>
        </row>
        <row r="94656">
          <cell r="A94656">
            <v>0</v>
          </cell>
        </row>
        <row r="94657">
          <cell r="A94657">
            <v>0</v>
          </cell>
        </row>
        <row r="94658">
          <cell r="A94658">
            <v>0</v>
          </cell>
        </row>
        <row r="94659">
          <cell r="A94659">
            <v>0</v>
          </cell>
        </row>
        <row r="94660">
          <cell r="A94660">
            <v>0</v>
          </cell>
        </row>
        <row r="94661">
          <cell r="A94661">
            <v>0</v>
          </cell>
        </row>
        <row r="94662">
          <cell r="A94662">
            <v>0</v>
          </cell>
        </row>
        <row r="94663">
          <cell r="A94663">
            <v>0</v>
          </cell>
        </row>
        <row r="94664">
          <cell r="A94664">
            <v>0</v>
          </cell>
        </row>
        <row r="94665">
          <cell r="A94665">
            <v>0</v>
          </cell>
        </row>
        <row r="94666">
          <cell r="A94666">
            <v>0</v>
          </cell>
        </row>
        <row r="94667">
          <cell r="A94667">
            <v>0</v>
          </cell>
        </row>
        <row r="94668">
          <cell r="A94668">
            <v>0</v>
          </cell>
        </row>
        <row r="94669">
          <cell r="A94669">
            <v>0</v>
          </cell>
        </row>
        <row r="94670">
          <cell r="A94670">
            <v>0</v>
          </cell>
        </row>
        <row r="94671">
          <cell r="A94671">
            <v>0</v>
          </cell>
        </row>
        <row r="94672">
          <cell r="A94672">
            <v>0</v>
          </cell>
        </row>
        <row r="94673">
          <cell r="A94673">
            <v>0</v>
          </cell>
        </row>
        <row r="94674">
          <cell r="A94674">
            <v>0</v>
          </cell>
        </row>
        <row r="94675">
          <cell r="A94675">
            <v>0</v>
          </cell>
        </row>
        <row r="94676">
          <cell r="A94676">
            <v>0</v>
          </cell>
        </row>
        <row r="94677">
          <cell r="A94677">
            <v>0</v>
          </cell>
        </row>
        <row r="94678">
          <cell r="A94678">
            <v>0</v>
          </cell>
        </row>
        <row r="94679">
          <cell r="A94679">
            <v>0</v>
          </cell>
        </row>
        <row r="94680">
          <cell r="A94680">
            <v>0</v>
          </cell>
        </row>
        <row r="94681">
          <cell r="A94681">
            <v>0</v>
          </cell>
        </row>
        <row r="94682">
          <cell r="A94682">
            <v>0</v>
          </cell>
        </row>
        <row r="94683">
          <cell r="A94683">
            <v>0</v>
          </cell>
        </row>
        <row r="94684">
          <cell r="A94684">
            <v>0</v>
          </cell>
        </row>
        <row r="94685">
          <cell r="A94685">
            <v>0</v>
          </cell>
        </row>
        <row r="94686">
          <cell r="A94686">
            <v>0</v>
          </cell>
        </row>
        <row r="94687">
          <cell r="A94687">
            <v>0</v>
          </cell>
        </row>
        <row r="94688">
          <cell r="A94688">
            <v>0</v>
          </cell>
        </row>
        <row r="94689">
          <cell r="A94689">
            <v>0</v>
          </cell>
        </row>
        <row r="94690">
          <cell r="A94690">
            <v>0</v>
          </cell>
        </row>
        <row r="94691">
          <cell r="A94691">
            <v>0</v>
          </cell>
        </row>
        <row r="94692">
          <cell r="A94692">
            <v>0</v>
          </cell>
        </row>
        <row r="94693">
          <cell r="A94693">
            <v>0</v>
          </cell>
        </row>
        <row r="94694">
          <cell r="A94694">
            <v>0</v>
          </cell>
        </row>
        <row r="94695">
          <cell r="A94695">
            <v>0</v>
          </cell>
        </row>
        <row r="94696">
          <cell r="A94696">
            <v>0</v>
          </cell>
        </row>
        <row r="94697">
          <cell r="A94697">
            <v>0</v>
          </cell>
        </row>
        <row r="94698">
          <cell r="A94698">
            <v>0</v>
          </cell>
        </row>
        <row r="94699">
          <cell r="A94699">
            <v>0</v>
          </cell>
        </row>
        <row r="94700">
          <cell r="A94700">
            <v>0</v>
          </cell>
        </row>
        <row r="94701">
          <cell r="A94701">
            <v>0</v>
          </cell>
        </row>
        <row r="94702">
          <cell r="A94702">
            <v>0</v>
          </cell>
        </row>
        <row r="94703">
          <cell r="A94703">
            <v>0</v>
          </cell>
        </row>
        <row r="94704">
          <cell r="A94704">
            <v>0</v>
          </cell>
        </row>
        <row r="94705">
          <cell r="A94705">
            <v>0</v>
          </cell>
        </row>
        <row r="94706">
          <cell r="A94706">
            <v>0</v>
          </cell>
        </row>
        <row r="94707">
          <cell r="A94707">
            <v>0</v>
          </cell>
        </row>
        <row r="94708">
          <cell r="A94708">
            <v>0</v>
          </cell>
        </row>
        <row r="94709">
          <cell r="A94709">
            <v>0</v>
          </cell>
        </row>
        <row r="94710">
          <cell r="A94710">
            <v>0</v>
          </cell>
        </row>
        <row r="94711">
          <cell r="A94711">
            <v>0</v>
          </cell>
        </row>
        <row r="94712">
          <cell r="A94712">
            <v>0</v>
          </cell>
        </row>
        <row r="94713">
          <cell r="A94713">
            <v>0</v>
          </cell>
        </row>
        <row r="94714">
          <cell r="A94714">
            <v>0</v>
          </cell>
        </row>
        <row r="94715">
          <cell r="A94715">
            <v>0</v>
          </cell>
        </row>
        <row r="94716">
          <cell r="A94716">
            <v>0</v>
          </cell>
        </row>
        <row r="94717">
          <cell r="A94717">
            <v>0</v>
          </cell>
        </row>
        <row r="94718">
          <cell r="A94718">
            <v>0</v>
          </cell>
        </row>
        <row r="94719">
          <cell r="A94719">
            <v>0</v>
          </cell>
        </row>
        <row r="94720">
          <cell r="A94720">
            <v>0</v>
          </cell>
        </row>
        <row r="94721">
          <cell r="A94721">
            <v>0</v>
          </cell>
        </row>
        <row r="94722">
          <cell r="A94722">
            <v>0</v>
          </cell>
        </row>
        <row r="94723">
          <cell r="A94723">
            <v>0</v>
          </cell>
        </row>
        <row r="94724">
          <cell r="A94724">
            <v>0</v>
          </cell>
        </row>
        <row r="94725">
          <cell r="A94725">
            <v>0</v>
          </cell>
        </row>
        <row r="94726">
          <cell r="A94726">
            <v>0</v>
          </cell>
        </row>
        <row r="94727">
          <cell r="A94727">
            <v>0</v>
          </cell>
        </row>
        <row r="94728">
          <cell r="A94728">
            <v>0</v>
          </cell>
        </row>
        <row r="94729">
          <cell r="A94729">
            <v>0</v>
          </cell>
        </row>
        <row r="94730">
          <cell r="A94730">
            <v>0</v>
          </cell>
        </row>
        <row r="94731">
          <cell r="A94731">
            <v>0</v>
          </cell>
        </row>
        <row r="94732">
          <cell r="A94732">
            <v>0</v>
          </cell>
        </row>
        <row r="94733">
          <cell r="A94733">
            <v>0</v>
          </cell>
        </row>
        <row r="94734">
          <cell r="A94734">
            <v>0</v>
          </cell>
        </row>
        <row r="94735">
          <cell r="A94735">
            <v>0</v>
          </cell>
        </row>
        <row r="94736">
          <cell r="A94736">
            <v>0</v>
          </cell>
        </row>
        <row r="94737">
          <cell r="A94737">
            <v>0</v>
          </cell>
        </row>
        <row r="94738">
          <cell r="A94738">
            <v>0</v>
          </cell>
        </row>
        <row r="94739">
          <cell r="A94739">
            <v>0</v>
          </cell>
        </row>
        <row r="94740">
          <cell r="A94740">
            <v>0</v>
          </cell>
        </row>
        <row r="94741">
          <cell r="A94741">
            <v>0</v>
          </cell>
        </row>
        <row r="94742">
          <cell r="A94742">
            <v>0</v>
          </cell>
        </row>
        <row r="94743">
          <cell r="A94743">
            <v>0</v>
          </cell>
        </row>
        <row r="94744">
          <cell r="A94744">
            <v>0</v>
          </cell>
        </row>
        <row r="94745">
          <cell r="A94745">
            <v>0</v>
          </cell>
        </row>
        <row r="94746">
          <cell r="A94746">
            <v>0</v>
          </cell>
        </row>
        <row r="94747">
          <cell r="A94747">
            <v>0</v>
          </cell>
        </row>
        <row r="94748">
          <cell r="A94748">
            <v>0</v>
          </cell>
        </row>
        <row r="94749">
          <cell r="A94749">
            <v>0</v>
          </cell>
        </row>
        <row r="94750">
          <cell r="A94750">
            <v>0</v>
          </cell>
        </row>
        <row r="94751">
          <cell r="A94751">
            <v>0</v>
          </cell>
        </row>
        <row r="94752">
          <cell r="A94752">
            <v>0</v>
          </cell>
        </row>
        <row r="94753">
          <cell r="A94753">
            <v>0</v>
          </cell>
        </row>
        <row r="94754">
          <cell r="A94754">
            <v>0</v>
          </cell>
        </row>
        <row r="94755">
          <cell r="A94755">
            <v>0</v>
          </cell>
        </row>
        <row r="94756">
          <cell r="A94756">
            <v>0</v>
          </cell>
        </row>
        <row r="94757">
          <cell r="A94757">
            <v>0</v>
          </cell>
        </row>
        <row r="94758">
          <cell r="A94758">
            <v>0</v>
          </cell>
        </row>
        <row r="94759">
          <cell r="A94759">
            <v>0</v>
          </cell>
        </row>
        <row r="94760">
          <cell r="A94760">
            <v>0</v>
          </cell>
        </row>
        <row r="94761">
          <cell r="A94761">
            <v>0</v>
          </cell>
        </row>
        <row r="94762">
          <cell r="A94762">
            <v>0</v>
          </cell>
        </row>
        <row r="94763">
          <cell r="A94763">
            <v>0</v>
          </cell>
        </row>
        <row r="94764">
          <cell r="A94764">
            <v>0</v>
          </cell>
        </row>
        <row r="94765">
          <cell r="A94765">
            <v>0</v>
          </cell>
        </row>
        <row r="94766">
          <cell r="A94766">
            <v>0</v>
          </cell>
        </row>
        <row r="94767">
          <cell r="A94767">
            <v>0</v>
          </cell>
        </row>
        <row r="94768">
          <cell r="A94768">
            <v>0</v>
          </cell>
        </row>
        <row r="94769">
          <cell r="A94769">
            <v>0</v>
          </cell>
        </row>
        <row r="94770">
          <cell r="A94770">
            <v>0</v>
          </cell>
        </row>
        <row r="94771">
          <cell r="A94771">
            <v>0</v>
          </cell>
        </row>
        <row r="94772">
          <cell r="A94772">
            <v>0</v>
          </cell>
        </row>
        <row r="94773">
          <cell r="A94773">
            <v>0</v>
          </cell>
        </row>
        <row r="94774">
          <cell r="A94774">
            <v>0</v>
          </cell>
        </row>
        <row r="94775">
          <cell r="A94775">
            <v>0</v>
          </cell>
        </row>
        <row r="94776">
          <cell r="A94776">
            <v>0</v>
          </cell>
        </row>
        <row r="94777">
          <cell r="A94777">
            <v>0</v>
          </cell>
        </row>
        <row r="94778">
          <cell r="A94778">
            <v>0</v>
          </cell>
        </row>
        <row r="94779">
          <cell r="A94779">
            <v>0</v>
          </cell>
        </row>
        <row r="94780">
          <cell r="A94780">
            <v>0</v>
          </cell>
        </row>
        <row r="94781">
          <cell r="A94781">
            <v>0</v>
          </cell>
        </row>
        <row r="94782">
          <cell r="A94782">
            <v>0</v>
          </cell>
        </row>
        <row r="94783">
          <cell r="A94783">
            <v>0</v>
          </cell>
        </row>
        <row r="94784">
          <cell r="A94784">
            <v>0</v>
          </cell>
        </row>
        <row r="94785">
          <cell r="A94785">
            <v>0</v>
          </cell>
        </row>
        <row r="94786">
          <cell r="A94786">
            <v>0</v>
          </cell>
        </row>
        <row r="94787">
          <cell r="A94787">
            <v>0</v>
          </cell>
        </row>
        <row r="94788">
          <cell r="A94788">
            <v>0</v>
          </cell>
        </row>
        <row r="94789">
          <cell r="A94789">
            <v>0</v>
          </cell>
        </row>
        <row r="94790">
          <cell r="A94790">
            <v>0</v>
          </cell>
        </row>
        <row r="94791">
          <cell r="A94791">
            <v>0</v>
          </cell>
        </row>
        <row r="94792">
          <cell r="A94792">
            <v>0</v>
          </cell>
        </row>
        <row r="94793">
          <cell r="A94793">
            <v>0</v>
          </cell>
        </row>
        <row r="94794">
          <cell r="A94794">
            <v>0</v>
          </cell>
        </row>
        <row r="94795">
          <cell r="A94795">
            <v>0</v>
          </cell>
        </row>
        <row r="94796">
          <cell r="A94796">
            <v>0</v>
          </cell>
        </row>
        <row r="94797">
          <cell r="A94797">
            <v>0</v>
          </cell>
        </row>
        <row r="94798">
          <cell r="A94798">
            <v>0</v>
          </cell>
        </row>
        <row r="94799">
          <cell r="A94799">
            <v>0</v>
          </cell>
        </row>
        <row r="94800">
          <cell r="A94800">
            <v>0</v>
          </cell>
        </row>
        <row r="94801">
          <cell r="A94801">
            <v>0</v>
          </cell>
        </row>
        <row r="94802">
          <cell r="A94802">
            <v>0</v>
          </cell>
        </row>
        <row r="94803">
          <cell r="A94803">
            <v>0</v>
          </cell>
        </row>
        <row r="94804">
          <cell r="A94804">
            <v>0</v>
          </cell>
        </row>
        <row r="94805">
          <cell r="A94805">
            <v>0</v>
          </cell>
        </row>
        <row r="94806">
          <cell r="A94806">
            <v>0</v>
          </cell>
        </row>
        <row r="94807">
          <cell r="A94807">
            <v>0</v>
          </cell>
        </row>
        <row r="94808">
          <cell r="A94808">
            <v>0</v>
          </cell>
        </row>
        <row r="94809">
          <cell r="A94809">
            <v>0</v>
          </cell>
        </row>
        <row r="94810">
          <cell r="A94810">
            <v>0</v>
          </cell>
        </row>
        <row r="94811">
          <cell r="A94811">
            <v>0</v>
          </cell>
        </row>
        <row r="94812">
          <cell r="A94812">
            <v>0</v>
          </cell>
        </row>
        <row r="94813">
          <cell r="A94813">
            <v>0</v>
          </cell>
        </row>
        <row r="94814">
          <cell r="A94814">
            <v>0</v>
          </cell>
        </row>
        <row r="94815">
          <cell r="A94815">
            <v>0</v>
          </cell>
        </row>
        <row r="94816">
          <cell r="A94816">
            <v>0</v>
          </cell>
        </row>
        <row r="94817">
          <cell r="A94817">
            <v>0</v>
          </cell>
        </row>
        <row r="94818">
          <cell r="A94818">
            <v>0</v>
          </cell>
        </row>
        <row r="94819">
          <cell r="A94819">
            <v>0</v>
          </cell>
        </row>
        <row r="94820">
          <cell r="A94820">
            <v>0</v>
          </cell>
        </row>
        <row r="94821">
          <cell r="A94821">
            <v>0</v>
          </cell>
        </row>
        <row r="94822">
          <cell r="A94822">
            <v>0</v>
          </cell>
        </row>
        <row r="94823">
          <cell r="A94823">
            <v>0</v>
          </cell>
        </row>
        <row r="94824">
          <cell r="A94824">
            <v>0</v>
          </cell>
        </row>
        <row r="94825">
          <cell r="A94825">
            <v>0</v>
          </cell>
        </row>
        <row r="94826">
          <cell r="A94826">
            <v>0</v>
          </cell>
        </row>
        <row r="94827">
          <cell r="A94827">
            <v>0</v>
          </cell>
        </row>
        <row r="94828">
          <cell r="A94828">
            <v>0</v>
          </cell>
        </row>
        <row r="94829">
          <cell r="A94829">
            <v>0</v>
          </cell>
        </row>
        <row r="94830">
          <cell r="A94830">
            <v>0</v>
          </cell>
        </row>
        <row r="94831">
          <cell r="A94831">
            <v>0</v>
          </cell>
        </row>
        <row r="94832">
          <cell r="A94832">
            <v>0</v>
          </cell>
        </row>
        <row r="94833">
          <cell r="A94833">
            <v>0</v>
          </cell>
        </row>
        <row r="94834">
          <cell r="A94834">
            <v>0</v>
          </cell>
        </row>
        <row r="94835">
          <cell r="A94835">
            <v>0</v>
          </cell>
        </row>
        <row r="94836">
          <cell r="A94836">
            <v>0</v>
          </cell>
        </row>
        <row r="94837">
          <cell r="A94837">
            <v>0</v>
          </cell>
        </row>
        <row r="94838">
          <cell r="A94838">
            <v>0</v>
          </cell>
        </row>
        <row r="94839">
          <cell r="A94839">
            <v>0</v>
          </cell>
        </row>
        <row r="94840">
          <cell r="A94840">
            <v>0</v>
          </cell>
        </row>
        <row r="94841">
          <cell r="A94841">
            <v>0</v>
          </cell>
        </row>
        <row r="94842">
          <cell r="A94842">
            <v>0</v>
          </cell>
        </row>
        <row r="94843">
          <cell r="A94843">
            <v>0</v>
          </cell>
        </row>
        <row r="94844">
          <cell r="A94844">
            <v>0</v>
          </cell>
        </row>
        <row r="94845">
          <cell r="A94845">
            <v>0</v>
          </cell>
        </row>
        <row r="94846">
          <cell r="A94846">
            <v>0</v>
          </cell>
        </row>
        <row r="94847">
          <cell r="A94847">
            <v>0</v>
          </cell>
        </row>
        <row r="94848">
          <cell r="A94848">
            <v>0</v>
          </cell>
        </row>
        <row r="94849">
          <cell r="A94849">
            <v>0</v>
          </cell>
        </row>
        <row r="94850">
          <cell r="A94850">
            <v>0</v>
          </cell>
        </row>
        <row r="94851">
          <cell r="A94851">
            <v>0</v>
          </cell>
        </row>
        <row r="94852">
          <cell r="A94852">
            <v>0</v>
          </cell>
        </row>
        <row r="94853">
          <cell r="A94853">
            <v>0</v>
          </cell>
        </row>
        <row r="94854">
          <cell r="A94854">
            <v>0</v>
          </cell>
        </row>
        <row r="94855">
          <cell r="A94855">
            <v>0</v>
          </cell>
        </row>
        <row r="94856">
          <cell r="A94856">
            <v>0</v>
          </cell>
        </row>
        <row r="94857">
          <cell r="A94857">
            <v>0</v>
          </cell>
        </row>
        <row r="94858">
          <cell r="A94858">
            <v>0</v>
          </cell>
        </row>
        <row r="94859">
          <cell r="A94859">
            <v>0</v>
          </cell>
        </row>
        <row r="94860">
          <cell r="A94860">
            <v>0</v>
          </cell>
        </row>
        <row r="94861">
          <cell r="A94861">
            <v>0</v>
          </cell>
        </row>
        <row r="94862">
          <cell r="A94862">
            <v>0</v>
          </cell>
        </row>
        <row r="94863">
          <cell r="A94863">
            <v>0</v>
          </cell>
        </row>
        <row r="94864">
          <cell r="A94864">
            <v>0</v>
          </cell>
        </row>
        <row r="94865">
          <cell r="A94865">
            <v>0</v>
          </cell>
        </row>
        <row r="94866">
          <cell r="A94866">
            <v>0</v>
          </cell>
        </row>
        <row r="94867">
          <cell r="A94867">
            <v>0</v>
          </cell>
        </row>
        <row r="94868">
          <cell r="A94868">
            <v>0</v>
          </cell>
        </row>
        <row r="94869">
          <cell r="A94869">
            <v>0</v>
          </cell>
        </row>
        <row r="94870">
          <cell r="A94870">
            <v>0</v>
          </cell>
        </row>
        <row r="94871">
          <cell r="A94871">
            <v>0</v>
          </cell>
        </row>
        <row r="94872">
          <cell r="A94872">
            <v>0</v>
          </cell>
        </row>
        <row r="94873">
          <cell r="A94873">
            <v>0</v>
          </cell>
        </row>
        <row r="94874">
          <cell r="A94874">
            <v>0</v>
          </cell>
        </row>
        <row r="94875">
          <cell r="A94875">
            <v>0</v>
          </cell>
        </row>
        <row r="94876">
          <cell r="A94876">
            <v>0</v>
          </cell>
        </row>
        <row r="94877">
          <cell r="A94877">
            <v>0</v>
          </cell>
        </row>
        <row r="94878">
          <cell r="A94878">
            <v>0</v>
          </cell>
        </row>
        <row r="94879">
          <cell r="A94879">
            <v>0</v>
          </cell>
        </row>
        <row r="94880">
          <cell r="A94880">
            <v>0</v>
          </cell>
        </row>
        <row r="94881">
          <cell r="A94881">
            <v>0</v>
          </cell>
        </row>
        <row r="94882">
          <cell r="A94882">
            <v>0</v>
          </cell>
        </row>
        <row r="94883">
          <cell r="A94883">
            <v>0</v>
          </cell>
        </row>
        <row r="94884">
          <cell r="A94884">
            <v>0</v>
          </cell>
        </row>
        <row r="94885">
          <cell r="A94885">
            <v>0</v>
          </cell>
        </row>
        <row r="94886">
          <cell r="A94886">
            <v>0</v>
          </cell>
        </row>
        <row r="94887">
          <cell r="A94887">
            <v>0</v>
          </cell>
        </row>
        <row r="94888">
          <cell r="A94888">
            <v>0</v>
          </cell>
        </row>
        <row r="94889">
          <cell r="A94889">
            <v>0</v>
          </cell>
        </row>
        <row r="94890">
          <cell r="A94890">
            <v>0</v>
          </cell>
        </row>
        <row r="94891">
          <cell r="A94891">
            <v>0</v>
          </cell>
        </row>
        <row r="94892">
          <cell r="A94892">
            <v>0</v>
          </cell>
        </row>
        <row r="94893">
          <cell r="A94893">
            <v>0</v>
          </cell>
        </row>
        <row r="94894">
          <cell r="A94894">
            <v>0</v>
          </cell>
        </row>
        <row r="94895">
          <cell r="A94895">
            <v>0</v>
          </cell>
        </row>
        <row r="94896">
          <cell r="A94896">
            <v>0</v>
          </cell>
        </row>
        <row r="94897">
          <cell r="A94897">
            <v>0</v>
          </cell>
        </row>
        <row r="94898">
          <cell r="A94898">
            <v>0</v>
          </cell>
        </row>
        <row r="94899">
          <cell r="A94899">
            <v>0</v>
          </cell>
        </row>
        <row r="94900">
          <cell r="A94900">
            <v>0</v>
          </cell>
        </row>
        <row r="94901">
          <cell r="A94901">
            <v>0</v>
          </cell>
        </row>
        <row r="94902">
          <cell r="A94902">
            <v>0</v>
          </cell>
        </row>
        <row r="94903">
          <cell r="A94903">
            <v>0</v>
          </cell>
        </row>
        <row r="94904">
          <cell r="A94904">
            <v>0</v>
          </cell>
        </row>
        <row r="94905">
          <cell r="A94905">
            <v>0</v>
          </cell>
        </row>
        <row r="94906">
          <cell r="A94906">
            <v>0</v>
          </cell>
        </row>
        <row r="94907">
          <cell r="A94907">
            <v>0</v>
          </cell>
        </row>
        <row r="94908">
          <cell r="A94908">
            <v>0</v>
          </cell>
        </row>
        <row r="94909">
          <cell r="A94909">
            <v>0</v>
          </cell>
        </row>
        <row r="94910">
          <cell r="A94910">
            <v>0</v>
          </cell>
        </row>
        <row r="94911">
          <cell r="A94911">
            <v>0</v>
          </cell>
        </row>
        <row r="94912">
          <cell r="A94912">
            <v>0</v>
          </cell>
        </row>
        <row r="94913">
          <cell r="A94913">
            <v>0</v>
          </cell>
        </row>
        <row r="94914">
          <cell r="A94914">
            <v>0</v>
          </cell>
        </row>
        <row r="94915">
          <cell r="A94915">
            <v>0</v>
          </cell>
        </row>
        <row r="94916">
          <cell r="A94916">
            <v>0</v>
          </cell>
        </row>
        <row r="94917">
          <cell r="A94917">
            <v>0</v>
          </cell>
        </row>
        <row r="94918">
          <cell r="A94918">
            <v>0</v>
          </cell>
        </row>
        <row r="94919">
          <cell r="A94919">
            <v>0</v>
          </cell>
        </row>
        <row r="94920">
          <cell r="A94920">
            <v>0</v>
          </cell>
        </row>
        <row r="94921">
          <cell r="A94921">
            <v>0</v>
          </cell>
        </row>
        <row r="94922">
          <cell r="A94922">
            <v>0</v>
          </cell>
        </row>
        <row r="94923">
          <cell r="A94923">
            <v>0</v>
          </cell>
        </row>
        <row r="94924">
          <cell r="A94924">
            <v>0</v>
          </cell>
        </row>
        <row r="94925">
          <cell r="A94925">
            <v>0</v>
          </cell>
        </row>
        <row r="94926">
          <cell r="A94926">
            <v>0</v>
          </cell>
        </row>
        <row r="94927">
          <cell r="A94927">
            <v>0</v>
          </cell>
        </row>
        <row r="94928">
          <cell r="A94928">
            <v>0</v>
          </cell>
        </row>
        <row r="94929">
          <cell r="A94929">
            <v>0</v>
          </cell>
        </row>
        <row r="94930">
          <cell r="A94930">
            <v>0</v>
          </cell>
        </row>
        <row r="94931">
          <cell r="A94931">
            <v>0</v>
          </cell>
        </row>
        <row r="94932">
          <cell r="A94932">
            <v>0</v>
          </cell>
        </row>
        <row r="94933">
          <cell r="A94933">
            <v>0</v>
          </cell>
        </row>
        <row r="94934">
          <cell r="A94934">
            <v>0</v>
          </cell>
        </row>
        <row r="94935">
          <cell r="A94935">
            <v>0</v>
          </cell>
        </row>
        <row r="94936">
          <cell r="A94936">
            <v>0</v>
          </cell>
        </row>
        <row r="94937">
          <cell r="A94937">
            <v>0</v>
          </cell>
        </row>
        <row r="94938">
          <cell r="A94938">
            <v>0</v>
          </cell>
        </row>
        <row r="94939">
          <cell r="A94939">
            <v>0</v>
          </cell>
        </row>
        <row r="94940">
          <cell r="A94940">
            <v>0</v>
          </cell>
        </row>
        <row r="94941">
          <cell r="A94941">
            <v>0</v>
          </cell>
        </row>
        <row r="94942">
          <cell r="A94942">
            <v>0</v>
          </cell>
        </row>
        <row r="94943">
          <cell r="A94943">
            <v>0</v>
          </cell>
        </row>
        <row r="94944">
          <cell r="A94944">
            <v>0</v>
          </cell>
        </row>
        <row r="94945">
          <cell r="A94945">
            <v>0</v>
          </cell>
        </row>
        <row r="94946">
          <cell r="A94946">
            <v>0</v>
          </cell>
        </row>
        <row r="94947">
          <cell r="A94947">
            <v>0</v>
          </cell>
        </row>
        <row r="94948">
          <cell r="A94948">
            <v>0</v>
          </cell>
        </row>
        <row r="94949">
          <cell r="A94949">
            <v>0</v>
          </cell>
        </row>
        <row r="94950">
          <cell r="A94950">
            <v>0</v>
          </cell>
        </row>
        <row r="94951">
          <cell r="A94951">
            <v>0</v>
          </cell>
        </row>
        <row r="94952">
          <cell r="A94952">
            <v>0</v>
          </cell>
        </row>
        <row r="94953">
          <cell r="A94953">
            <v>0</v>
          </cell>
        </row>
        <row r="94954">
          <cell r="A94954">
            <v>0</v>
          </cell>
        </row>
        <row r="94955">
          <cell r="A94955">
            <v>0</v>
          </cell>
        </row>
        <row r="94956">
          <cell r="A94956">
            <v>0</v>
          </cell>
        </row>
        <row r="94957">
          <cell r="A94957">
            <v>0</v>
          </cell>
        </row>
        <row r="94958">
          <cell r="A94958">
            <v>0</v>
          </cell>
        </row>
        <row r="94959">
          <cell r="A94959">
            <v>0</v>
          </cell>
        </row>
        <row r="94960">
          <cell r="A94960">
            <v>0</v>
          </cell>
        </row>
        <row r="94961">
          <cell r="A94961">
            <v>0</v>
          </cell>
        </row>
        <row r="94962">
          <cell r="A94962">
            <v>0</v>
          </cell>
        </row>
        <row r="94963">
          <cell r="A94963">
            <v>0</v>
          </cell>
        </row>
        <row r="94964">
          <cell r="A94964">
            <v>0</v>
          </cell>
        </row>
        <row r="94965">
          <cell r="A94965">
            <v>0</v>
          </cell>
        </row>
        <row r="94966">
          <cell r="A94966">
            <v>0</v>
          </cell>
        </row>
        <row r="94967">
          <cell r="A94967">
            <v>0</v>
          </cell>
        </row>
        <row r="94968">
          <cell r="A94968">
            <v>0</v>
          </cell>
        </row>
        <row r="94969">
          <cell r="A94969">
            <v>0</v>
          </cell>
        </row>
        <row r="94970">
          <cell r="A94970">
            <v>0</v>
          </cell>
        </row>
        <row r="94971">
          <cell r="A94971">
            <v>0</v>
          </cell>
        </row>
        <row r="94972">
          <cell r="A94972">
            <v>0</v>
          </cell>
        </row>
        <row r="94973">
          <cell r="A94973">
            <v>0</v>
          </cell>
        </row>
        <row r="94974">
          <cell r="A94974">
            <v>0</v>
          </cell>
        </row>
        <row r="94975">
          <cell r="A94975">
            <v>0</v>
          </cell>
        </row>
        <row r="94976">
          <cell r="A94976">
            <v>0</v>
          </cell>
        </row>
        <row r="94977">
          <cell r="A94977">
            <v>0</v>
          </cell>
        </row>
        <row r="94978">
          <cell r="A94978">
            <v>0</v>
          </cell>
        </row>
        <row r="94979">
          <cell r="A94979">
            <v>0</v>
          </cell>
        </row>
        <row r="94980">
          <cell r="A94980">
            <v>0</v>
          </cell>
        </row>
        <row r="94981">
          <cell r="A94981">
            <v>0</v>
          </cell>
        </row>
        <row r="94982">
          <cell r="A94982">
            <v>0</v>
          </cell>
        </row>
        <row r="94983">
          <cell r="A94983">
            <v>0</v>
          </cell>
        </row>
        <row r="94984">
          <cell r="A94984">
            <v>0</v>
          </cell>
        </row>
        <row r="94985">
          <cell r="A94985">
            <v>0</v>
          </cell>
        </row>
        <row r="94986">
          <cell r="A94986">
            <v>0</v>
          </cell>
        </row>
        <row r="94987">
          <cell r="A94987">
            <v>0</v>
          </cell>
        </row>
        <row r="94988">
          <cell r="A94988">
            <v>0</v>
          </cell>
        </row>
        <row r="94989">
          <cell r="A94989">
            <v>0</v>
          </cell>
        </row>
        <row r="94990">
          <cell r="A94990">
            <v>0</v>
          </cell>
        </row>
        <row r="94991">
          <cell r="A94991">
            <v>0</v>
          </cell>
        </row>
        <row r="94992">
          <cell r="A94992">
            <v>0</v>
          </cell>
        </row>
        <row r="94993">
          <cell r="A94993">
            <v>0</v>
          </cell>
        </row>
        <row r="94994">
          <cell r="A94994">
            <v>0</v>
          </cell>
        </row>
        <row r="94995">
          <cell r="A94995">
            <v>0</v>
          </cell>
        </row>
        <row r="94996">
          <cell r="A94996">
            <v>0</v>
          </cell>
        </row>
        <row r="94997">
          <cell r="A94997">
            <v>0</v>
          </cell>
        </row>
        <row r="94998">
          <cell r="A94998">
            <v>0</v>
          </cell>
        </row>
        <row r="94999">
          <cell r="A94999">
            <v>0</v>
          </cell>
        </row>
        <row r="95000">
          <cell r="A95000">
            <v>0</v>
          </cell>
        </row>
        <row r="95001">
          <cell r="A95001">
            <v>0</v>
          </cell>
        </row>
        <row r="95002">
          <cell r="A95002">
            <v>0</v>
          </cell>
        </row>
        <row r="95003">
          <cell r="A95003">
            <v>0</v>
          </cell>
        </row>
        <row r="95004">
          <cell r="A95004">
            <v>0</v>
          </cell>
        </row>
        <row r="95005">
          <cell r="A95005">
            <v>0</v>
          </cell>
        </row>
        <row r="95006">
          <cell r="A95006">
            <v>0</v>
          </cell>
        </row>
        <row r="95007">
          <cell r="A95007">
            <v>0</v>
          </cell>
        </row>
        <row r="95008">
          <cell r="A95008">
            <v>0</v>
          </cell>
        </row>
        <row r="95009">
          <cell r="A95009">
            <v>0</v>
          </cell>
        </row>
        <row r="95010">
          <cell r="A95010">
            <v>0</v>
          </cell>
        </row>
        <row r="95011">
          <cell r="A95011">
            <v>0</v>
          </cell>
        </row>
        <row r="95012">
          <cell r="A95012">
            <v>0</v>
          </cell>
        </row>
        <row r="95013">
          <cell r="A95013">
            <v>0</v>
          </cell>
        </row>
        <row r="95014">
          <cell r="A95014">
            <v>0</v>
          </cell>
        </row>
        <row r="95015">
          <cell r="A95015">
            <v>0</v>
          </cell>
        </row>
        <row r="95016">
          <cell r="A95016">
            <v>0</v>
          </cell>
        </row>
        <row r="95017">
          <cell r="A95017">
            <v>0</v>
          </cell>
        </row>
        <row r="95018">
          <cell r="A95018">
            <v>0</v>
          </cell>
        </row>
        <row r="95019">
          <cell r="A95019">
            <v>0</v>
          </cell>
        </row>
        <row r="95020">
          <cell r="A95020">
            <v>0</v>
          </cell>
        </row>
        <row r="95021">
          <cell r="A95021">
            <v>0</v>
          </cell>
        </row>
        <row r="95022">
          <cell r="A95022">
            <v>0</v>
          </cell>
        </row>
        <row r="95023">
          <cell r="A95023">
            <v>0</v>
          </cell>
        </row>
        <row r="95024">
          <cell r="A95024">
            <v>0</v>
          </cell>
        </row>
        <row r="95025">
          <cell r="A95025">
            <v>0</v>
          </cell>
        </row>
        <row r="95026">
          <cell r="A95026">
            <v>0</v>
          </cell>
        </row>
        <row r="95027">
          <cell r="A95027">
            <v>0</v>
          </cell>
        </row>
        <row r="95028">
          <cell r="A95028">
            <v>0</v>
          </cell>
        </row>
        <row r="95029">
          <cell r="A95029">
            <v>0</v>
          </cell>
        </row>
        <row r="95030">
          <cell r="A95030">
            <v>0</v>
          </cell>
        </row>
        <row r="95031">
          <cell r="A95031">
            <v>0</v>
          </cell>
        </row>
        <row r="95032">
          <cell r="A95032">
            <v>0</v>
          </cell>
        </row>
        <row r="95033">
          <cell r="A95033">
            <v>0</v>
          </cell>
        </row>
        <row r="95034">
          <cell r="A95034">
            <v>0</v>
          </cell>
        </row>
        <row r="95035">
          <cell r="A95035">
            <v>0</v>
          </cell>
        </row>
        <row r="95036">
          <cell r="A95036">
            <v>0</v>
          </cell>
        </row>
        <row r="95037">
          <cell r="A95037">
            <v>0</v>
          </cell>
        </row>
        <row r="95038">
          <cell r="A95038">
            <v>0</v>
          </cell>
        </row>
        <row r="95039">
          <cell r="A95039">
            <v>0</v>
          </cell>
        </row>
        <row r="95040">
          <cell r="A95040">
            <v>0</v>
          </cell>
        </row>
        <row r="95041">
          <cell r="A95041">
            <v>0</v>
          </cell>
        </row>
        <row r="95042">
          <cell r="A95042">
            <v>0</v>
          </cell>
        </row>
        <row r="95043">
          <cell r="A95043">
            <v>0</v>
          </cell>
        </row>
        <row r="95044">
          <cell r="A95044">
            <v>0</v>
          </cell>
        </row>
        <row r="95045">
          <cell r="A95045">
            <v>0</v>
          </cell>
        </row>
        <row r="95046">
          <cell r="A95046">
            <v>0</v>
          </cell>
        </row>
        <row r="95047">
          <cell r="A95047">
            <v>0</v>
          </cell>
        </row>
        <row r="95048">
          <cell r="A95048">
            <v>0</v>
          </cell>
        </row>
        <row r="95049">
          <cell r="A95049">
            <v>0</v>
          </cell>
        </row>
        <row r="95050">
          <cell r="A95050">
            <v>0</v>
          </cell>
        </row>
        <row r="95051">
          <cell r="A95051">
            <v>0</v>
          </cell>
        </row>
        <row r="95052">
          <cell r="A95052">
            <v>0</v>
          </cell>
        </row>
        <row r="95053">
          <cell r="A95053">
            <v>0</v>
          </cell>
        </row>
        <row r="95054">
          <cell r="A95054">
            <v>0</v>
          </cell>
        </row>
        <row r="95055">
          <cell r="A95055">
            <v>0</v>
          </cell>
        </row>
        <row r="95056">
          <cell r="A95056">
            <v>0</v>
          </cell>
        </row>
        <row r="95057">
          <cell r="A95057">
            <v>0</v>
          </cell>
        </row>
        <row r="95058">
          <cell r="A95058">
            <v>0</v>
          </cell>
        </row>
        <row r="95059">
          <cell r="A95059">
            <v>0</v>
          </cell>
        </row>
        <row r="95060">
          <cell r="A95060">
            <v>0</v>
          </cell>
        </row>
        <row r="95061">
          <cell r="A95061">
            <v>0</v>
          </cell>
        </row>
        <row r="95062">
          <cell r="A95062">
            <v>0</v>
          </cell>
        </row>
        <row r="95063">
          <cell r="A95063">
            <v>0</v>
          </cell>
        </row>
        <row r="95064">
          <cell r="A95064">
            <v>0</v>
          </cell>
        </row>
        <row r="95065">
          <cell r="A95065">
            <v>0</v>
          </cell>
        </row>
        <row r="95066">
          <cell r="A95066">
            <v>0</v>
          </cell>
        </row>
        <row r="95067">
          <cell r="A95067">
            <v>0</v>
          </cell>
        </row>
        <row r="95068">
          <cell r="A95068">
            <v>0</v>
          </cell>
        </row>
        <row r="95069">
          <cell r="A95069">
            <v>0</v>
          </cell>
        </row>
        <row r="95070">
          <cell r="A95070">
            <v>0</v>
          </cell>
        </row>
        <row r="95071">
          <cell r="A95071">
            <v>0</v>
          </cell>
        </row>
        <row r="95072">
          <cell r="A95072">
            <v>0</v>
          </cell>
        </row>
        <row r="95073">
          <cell r="A95073">
            <v>0</v>
          </cell>
        </row>
        <row r="95074">
          <cell r="A95074">
            <v>0</v>
          </cell>
        </row>
        <row r="95075">
          <cell r="A95075">
            <v>0</v>
          </cell>
        </row>
        <row r="95076">
          <cell r="A95076">
            <v>0</v>
          </cell>
        </row>
        <row r="95077">
          <cell r="A95077">
            <v>0</v>
          </cell>
        </row>
        <row r="95078">
          <cell r="A95078">
            <v>0</v>
          </cell>
        </row>
        <row r="95079">
          <cell r="A95079">
            <v>0</v>
          </cell>
        </row>
        <row r="95080">
          <cell r="A95080">
            <v>0</v>
          </cell>
        </row>
        <row r="95081">
          <cell r="A95081">
            <v>0</v>
          </cell>
        </row>
        <row r="95082">
          <cell r="A95082">
            <v>0</v>
          </cell>
        </row>
        <row r="95083">
          <cell r="A95083">
            <v>0</v>
          </cell>
        </row>
        <row r="95084">
          <cell r="A95084">
            <v>0</v>
          </cell>
        </row>
        <row r="95085">
          <cell r="A95085">
            <v>0</v>
          </cell>
        </row>
        <row r="95086">
          <cell r="A95086">
            <v>0</v>
          </cell>
        </row>
        <row r="95087">
          <cell r="A95087">
            <v>0</v>
          </cell>
        </row>
        <row r="95088">
          <cell r="A95088">
            <v>0</v>
          </cell>
        </row>
        <row r="95089">
          <cell r="A95089">
            <v>0</v>
          </cell>
        </row>
        <row r="95090">
          <cell r="A95090">
            <v>0</v>
          </cell>
        </row>
        <row r="95091">
          <cell r="A95091">
            <v>0</v>
          </cell>
        </row>
        <row r="95092">
          <cell r="A95092">
            <v>0</v>
          </cell>
        </row>
        <row r="95093">
          <cell r="A95093">
            <v>0</v>
          </cell>
        </row>
        <row r="95094">
          <cell r="A95094">
            <v>0</v>
          </cell>
        </row>
        <row r="95095">
          <cell r="A95095">
            <v>0</v>
          </cell>
        </row>
        <row r="95096">
          <cell r="A95096">
            <v>0</v>
          </cell>
        </row>
        <row r="95097">
          <cell r="A95097">
            <v>0</v>
          </cell>
        </row>
        <row r="95098">
          <cell r="A95098">
            <v>0</v>
          </cell>
        </row>
        <row r="95099">
          <cell r="A95099">
            <v>0</v>
          </cell>
        </row>
        <row r="95100">
          <cell r="A95100">
            <v>0</v>
          </cell>
        </row>
        <row r="95101">
          <cell r="A95101">
            <v>0</v>
          </cell>
        </row>
        <row r="95102">
          <cell r="A95102">
            <v>0</v>
          </cell>
        </row>
        <row r="95103">
          <cell r="A95103">
            <v>0</v>
          </cell>
        </row>
        <row r="95104">
          <cell r="A95104">
            <v>0</v>
          </cell>
        </row>
        <row r="95105">
          <cell r="A95105">
            <v>0</v>
          </cell>
        </row>
        <row r="95106">
          <cell r="A95106">
            <v>0</v>
          </cell>
        </row>
        <row r="95107">
          <cell r="A95107">
            <v>0</v>
          </cell>
        </row>
        <row r="95108">
          <cell r="A95108">
            <v>0</v>
          </cell>
        </row>
        <row r="95109">
          <cell r="A95109">
            <v>0</v>
          </cell>
        </row>
        <row r="95110">
          <cell r="A95110">
            <v>0</v>
          </cell>
        </row>
        <row r="95111">
          <cell r="A95111">
            <v>0</v>
          </cell>
        </row>
        <row r="95112">
          <cell r="A95112">
            <v>0</v>
          </cell>
        </row>
        <row r="95113">
          <cell r="A95113">
            <v>0</v>
          </cell>
        </row>
        <row r="95114">
          <cell r="A95114">
            <v>0</v>
          </cell>
        </row>
        <row r="95115">
          <cell r="A95115">
            <v>0</v>
          </cell>
        </row>
        <row r="95116">
          <cell r="A95116">
            <v>0</v>
          </cell>
        </row>
        <row r="95117">
          <cell r="A95117">
            <v>0</v>
          </cell>
        </row>
        <row r="95118">
          <cell r="A95118">
            <v>0</v>
          </cell>
        </row>
        <row r="95119">
          <cell r="A95119">
            <v>0</v>
          </cell>
        </row>
        <row r="95120">
          <cell r="A95120">
            <v>0</v>
          </cell>
        </row>
        <row r="95121">
          <cell r="A95121">
            <v>0</v>
          </cell>
        </row>
        <row r="95122">
          <cell r="A95122">
            <v>0</v>
          </cell>
        </row>
        <row r="95123">
          <cell r="A95123">
            <v>0</v>
          </cell>
        </row>
        <row r="95124">
          <cell r="A95124">
            <v>0</v>
          </cell>
        </row>
        <row r="95125">
          <cell r="A95125">
            <v>0</v>
          </cell>
        </row>
        <row r="95126">
          <cell r="A95126">
            <v>0</v>
          </cell>
        </row>
        <row r="95127">
          <cell r="A95127">
            <v>0</v>
          </cell>
        </row>
        <row r="95128">
          <cell r="A95128">
            <v>0</v>
          </cell>
        </row>
        <row r="95129">
          <cell r="A95129">
            <v>0</v>
          </cell>
        </row>
        <row r="95130">
          <cell r="A95130">
            <v>0</v>
          </cell>
        </row>
        <row r="95131">
          <cell r="A95131">
            <v>0</v>
          </cell>
        </row>
        <row r="95132">
          <cell r="A95132">
            <v>0</v>
          </cell>
        </row>
        <row r="95133">
          <cell r="A95133">
            <v>0</v>
          </cell>
        </row>
        <row r="95134">
          <cell r="A95134">
            <v>0</v>
          </cell>
        </row>
        <row r="95135">
          <cell r="A95135">
            <v>0</v>
          </cell>
        </row>
        <row r="95136">
          <cell r="A95136">
            <v>0</v>
          </cell>
        </row>
        <row r="95137">
          <cell r="A95137">
            <v>0</v>
          </cell>
        </row>
        <row r="95138">
          <cell r="A95138">
            <v>0</v>
          </cell>
        </row>
        <row r="95139">
          <cell r="A95139">
            <v>0</v>
          </cell>
        </row>
        <row r="95140">
          <cell r="A95140">
            <v>0</v>
          </cell>
        </row>
        <row r="95141">
          <cell r="A95141">
            <v>0</v>
          </cell>
        </row>
        <row r="95142">
          <cell r="A95142">
            <v>0</v>
          </cell>
        </row>
        <row r="95143">
          <cell r="A95143">
            <v>0</v>
          </cell>
        </row>
        <row r="95144">
          <cell r="A95144">
            <v>0</v>
          </cell>
        </row>
        <row r="95145">
          <cell r="A95145">
            <v>0</v>
          </cell>
        </row>
        <row r="95146">
          <cell r="A95146">
            <v>0</v>
          </cell>
        </row>
        <row r="95147">
          <cell r="A95147">
            <v>0</v>
          </cell>
        </row>
        <row r="95148">
          <cell r="A95148">
            <v>0</v>
          </cell>
        </row>
        <row r="95149">
          <cell r="A95149">
            <v>0</v>
          </cell>
        </row>
        <row r="95150">
          <cell r="A95150">
            <v>0</v>
          </cell>
        </row>
        <row r="95151">
          <cell r="A95151">
            <v>0</v>
          </cell>
        </row>
        <row r="95152">
          <cell r="A95152">
            <v>0</v>
          </cell>
        </row>
        <row r="95153">
          <cell r="A95153">
            <v>0</v>
          </cell>
        </row>
        <row r="95154">
          <cell r="A95154">
            <v>0</v>
          </cell>
        </row>
        <row r="95155">
          <cell r="A95155">
            <v>0</v>
          </cell>
        </row>
        <row r="95156">
          <cell r="A95156">
            <v>0</v>
          </cell>
        </row>
        <row r="95157">
          <cell r="A95157">
            <v>0</v>
          </cell>
        </row>
        <row r="95158">
          <cell r="A95158">
            <v>0</v>
          </cell>
        </row>
        <row r="95159">
          <cell r="A95159">
            <v>0</v>
          </cell>
        </row>
        <row r="95160">
          <cell r="A95160">
            <v>0</v>
          </cell>
        </row>
        <row r="95161">
          <cell r="A95161">
            <v>0</v>
          </cell>
        </row>
        <row r="95162">
          <cell r="A95162">
            <v>0</v>
          </cell>
        </row>
        <row r="95163">
          <cell r="A95163">
            <v>0</v>
          </cell>
        </row>
        <row r="95164">
          <cell r="A95164">
            <v>0</v>
          </cell>
        </row>
        <row r="95165">
          <cell r="A95165">
            <v>0</v>
          </cell>
        </row>
        <row r="95166">
          <cell r="A95166">
            <v>0</v>
          </cell>
        </row>
        <row r="95167">
          <cell r="A95167">
            <v>0</v>
          </cell>
        </row>
        <row r="95168">
          <cell r="A95168">
            <v>0</v>
          </cell>
        </row>
        <row r="95169">
          <cell r="A95169">
            <v>0</v>
          </cell>
        </row>
        <row r="95170">
          <cell r="A95170">
            <v>0</v>
          </cell>
        </row>
        <row r="95171">
          <cell r="A95171">
            <v>0</v>
          </cell>
        </row>
        <row r="95172">
          <cell r="A95172">
            <v>0</v>
          </cell>
        </row>
        <row r="95173">
          <cell r="A95173">
            <v>0</v>
          </cell>
        </row>
        <row r="95174">
          <cell r="A95174">
            <v>0</v>
          </cell>
        </row>
        <row r="95175">
          <cell r="A95175">
            <v>0</v>
          </cell>
        </row>
        <row r="95176">
          <cell r="A95176">
            <v>0</v>
          </cell>
        </row>
        <row r="95177">
          <cell r="A95177">
            <v>0</v>
          </cell>
        </row>
        <row r="95178">
          <cell r="A95178">
            <v>0</v>
          </cell>
        </row>
        <row r="95179">
          <cell r="A95179">
            <v>0</v>
          </cell>
        </row>
        <row r="95180">
          <cell r="A95180">
            <v>0</v>
          </cell>
        </row>
        <row r="95181">
          <cell r="A95181">
            <v>0</v>
          </cell>
        </row>
        <row r="95182">
          <cell r="A95182">
            <v>0</v>
          </cell>
        </row>
        <row r="95183">
          <cell r="A95183">
            <v>0</v>
          </cell>
        </row>
        <row r="95184">
          <cell r="A95184">
            <v>0</v>
          </cell>
        </row>
        <row r="95185">
          <cell r="A95185">
            <v>0</v>
          </cell>
        </row>
        <row r="95186">
          <cell r="A95186">
            <v>0</v>
          </cell>
        </row>
        <row r="95187">
          <cell r="A95187">
            <v>0</v>
          </cell>
        </row>
        <row r="95188">
          <cell r="A95188">
            <v>0</v>
          </cell>
        </row>
        <row r="95189">
          <cell r="A95189">
            <v>0</v>
          </cell>
        </row>
        <row r="95190">
          <cell r="A95190">
            <v>0</v>
          </cell>
        </row>
        <row r="95191">
          <cell r="A95191">
            <v>0</v>
          </cell>
        </row>
        <row r="95192">
          <cell r="A95192">
            <v>0</v>
          </cell>
        </row>
        <row r="95193">
          <cell r="A95193">
            <v>0</v>
          </cell>
        </row>
        <row r="95194">
          <cell r="A95194">
            <v>0</v>
          </cell>
        </row>
        <row r="95195">
          <cell r="A95195">
            <v>0</v>
          </cell>
        </row>
        <row r="95196">
          <cell r="A95196">
            <v>0</v>
          </cell>
        </row>
        <row r="95197">
          <cell r="A95197">
            <v>0</v>
          </cell>
        </row>
        <row r="95198">
          <cell r="A95198">
            <v>0</v>
          </cell>
        </row>
        <row r="95199">
          <cell r="A95199">
            <v>0</v>
          </cell>
        </row>
        <row r="95200">
          <cell r="A95200">
            <v>0</v>
          </cell>
        </row>
        <row r="95201">
          <cell r="A95201">
            <v>0</v>
          </cell>
        </row>
        <row r="95202">
          <cell r="A95202">
            <v>0</v>
          </cell>
        </row>
        <row r="95203">
          <cell r="A95203">
            <v>0</v>
          </cell>
        </row>
        <row r="95204">
          <cell r="A95204">
            <v>0</v>
          </cell>
        </row>
        <row r="95205">
          <cell r="A95205">
            <v>0</v>
          </cell>
        </row>
        <row r="95206">
          <cell r="A95206">
            <v>0</v>
          </cell>
        </row>
        <row r="95207">
          <cell r="A95207">
            <v>0</v>
          </cell>
        </row>
        <row r="95208">
          <cell r="A95208">
            <v>0</v>
          </cell>
        </row>
        <row r="95209">
          <cell r="A95209">
            <v>0</v>
          </cell>
        </row>
        <row r="95210">
          <cell r="A95210">
            <v>0</v>
          </cell>
        </row>
        <row r="95211">
          <cell r="A95211">
            <v>0</v>
          </cell>
        </row>
        <row r="95212">
          <cell r="A95212">
            <v>0</v>
          </cell>
        </row>
        <row r="95213">
          <cell r="A95213">
            <v>0</v>
          </cell>
        </row>
        <row r="95214">
          <cell r="A95214">
            <v>0</v>
          </cell>
        </row>
        <row r="95215">
          <cell r="A95215">
            <v>0</v>
          </cell>
        </row>
        <row r="95216">
          <cell r="A95216">
            <v>0</v>
          </cell>
        </row>
        <row r="95217">
          <cell r="A95217">
            <v>0</v>
          </cell>
        </row>
        <row r="95218">
          <cell r="A95218">
            <v>0</v>
          </cell>
        </row>
        <row r="95219">
          <cell r="A95219">
            <v>0</v>
          </cell>
        </row>
        <row r="95220">
          <cell r="A95220">
            <v>0</v>
          </cell>
        </row>
        <row r="95221">
          <cell r="A95221">
            <v>0</v>
          </cell>
        </row>
        <row r="95222">
          <cell r="A95222">
            <v>0</v>
          </cell>
        </row>
        <row r="95223">
          <cell r="A95223">
            <v>0</v>
          </cell>
        </row>
        <row r="95224">
          <cell r="A95224">
            <v>0</v>
          </cell>
        </row>
        <row r="95225">
          <cell r="A95225">
            <v>0</v>
          </cell>
        </row>
        <row r="95226">
          <cell r="A95226">
            <v>0</v>
          </cell>
        </row>
        <row r="95227">
          <cell r="A95227">
            <v>0</v>
          </cell>
        </row>
        <row r="95228">
          <cell r="A95228">
            <v>0</v>
          </cell>
        </row>
        <row r="95229">
          <cell r="A95229">
            <v>0</v>
          </cell>
        </row>
        <row r="95230">
          <cell r="A95230">
            <v>0</v>
          </cell>
        </row>
        <row r="95231">
          <cell r="A95231">
            <v>0</v>
          </cell>
        </row>
        <row r="95232">
          <cell r="A95232">
            <v>0</v>
          </cell>
        </row>
        <row r="95233">
          <cell r="A95233">
            <v>0</v>
          </cell>
        </row>
        <row r="95234">
          <cell r="A95234">
            <v>0</v>
          </cell>
        </row>
        <row r="95235">
          <cell r="A95235">
            <v>0</v>
          </cell>
        </row>
        <row r="95236">
          <cell r="A95236">
            <v>0</v>
          </cell>
        </row>
        <row r="95237">
          <cell r="A95237">
            <v>0</v>
          </cell>
        </row>
        <row r="95238">
          <cell r="A95238">
            <v>0</v>
          </cell>
        </row>
        <row r="95239">
          <cell r="A95239">
            <v>0</v>
          </cell>
        </row>
        <row r="95240">
          <cell r="A95240">
            <v>0</v>
          </cell>
        </row>
        <row r="95241">
          <cell r="A95241">
            <v>0</v>
          </cell>
        </row>
        <row r="95242">
          <cell r="A95242">
            <v>0</v>
          </cell>
        </row>
        <row r="95243">
          <cell r="A95243">
            <v>0</v>
          </cell>
        </row>
        <row r="95244">
          <cell r="A95244">
            <v>0</v>
          </cell>
        </row>
        <row r="95245">
          <cell r="A95245">
            <v>0</v>
          </cell>
        </row>
        <row r="95246">
          <cell r="A95246">
            <v>0</v>
          </cell>
        </row>
        <row r="95247">
          <cell r="A95247">
            <v>0</v>
          </cell>
        </row>
        <row r="95248">
          <cell r="A95248">
            <v>0</v>
          </cell>
        </row>
        <row r="95249">
          <cell r="A95249">
            <v>0</v>
          </cell>
        </row>
        <row r="95250">
          <cell r="A95250">
            <v>0</v>
          </cell>
        </row>
        <row r="95251">
          <cell r="A95251">
            <v>0</v>
          </cell>
        </row>
        <row r="95252">
          <cell r="A95252">
            <v>0</v>
          </cell>
        </row>
        <row r="95253">
          <cell r="A95253">
            <v>0</v>
          </cell>
        </row>
        <row r="95254">
          <cell r="A95254">
            <v>0</v>
          </cell>
        </row>
        <row r="95255">
          <cell r="A95255">
            <v>0</v>
          </cell>
        </row>
        <row r="95256">
          <cell r="A95256">
            <v>0</v>
          </cell>
        </row>
        <row r="95257">
          <cell r="A95257">
            <v>0</v>
          </cell>
        </row>
        <row r="95258">
          <cell r="A95258">
            <v>0</v>
          </cell>
        </row>
        <row r="95259">
          <cell r="A95259">
            <v>0</v>
          </cell>
        </row>
        <row r="95260">
          <cell r="A95260">
            <v>0</v>
          </cell>
        </row>
        <row r="95261">
          <cell r="A95261">
            <v>0</v>
          </cell>
        </row>
        <row r="95262">
          <cell r="A95262">
            <v>6</v>
          </cell>
        </row>
        <row r="95263">
          <cell r="A95263">
            <v>6</v>
          </cell>
        </row>
        <row r="95264">
          <cell r="A95264">
            <v>6</v>
          </cell>
        </row>
        <row r="95265">
          <cell r="A95265">
            <v>6</v>
          </cell>
        </row>
        <row r="95266">
          <cell r="A95266">
            <v>6</v>
          </cell>
        </row>
        <row r="95267">
          <cell r="A95267">
            <v>6</v>
          </cell>
        </row>
        <row r="95268">
          <cell r="A95268">
            <v>6</v>
          </cell>
        </row>
        <row r="95269">
          <cell r="A95269">
            <v>6</v>
          </cell>
        </row>
        <row r="95270">
          <cell r="A95270">
            <v>6</v>
          </cell>
        </row>
        <row r="95271">
          <cell r="A95271">
            <v>6</v>
          </cell>
        </row>
        <row r="95272">
          <cell r="A95272">
            <v>6</v>
          </cell>
        </row>
        <row r="95273">
          <cell r="A95273">
            <v>6</v>
          </cell>
        </row>
        <row r="95274">
          <cell r="A95274">
            <v>6</v>
          </cell>
        </row>
        <row r="95275">
          <cell r="A95275">
            <v>6</v>
          </cell>
        </row>
        <row r="95276">
          <cell r="A95276">
            <v>6</v>
          </cell>
        </row>
        <row r="95277">
          <cell r="A95277">
            <v>6</v>
          </cell>
        </row>
        <row r="95278">
          <cell r="A95278">
            <v>6</v>
          </cell>
        </row>
        <row r="95279">
          <cell r="A95279">
            <v>6</v>
          </cell>
        </row>
        <row r="95280">
          <cell r="A95280">
            <v>6</v>
          </cell>
        </row>
        <row r="95281">
          <cell r="A95281">
            <v>6</v>
          </cell>
        </row>
        <row r="95282">
          <cell r="A95282">
            <v>6</v>
          </cell>
        </row>
        <row r="95283">
          <cell r="A95283">
            <v>6</v>
          </cell>
        </row>
        <row r="95284">
          <cell r="A95284">
            <v>6</v>
          </cell>
        </row>
        <row r="95285">
          <cell r="A95285">
            <v>6</v>
          </cell>
        </row>
        <row r="95286">
          <cell r="A95286">
            <v>6</v>
          </cell>
        </row>
        <row r="95287">
          <cell r="A95287">
            <v>6</v>
          </cell>
        </row>
        <row r="95288">
          <cell r="A95288">
            <v>6</v>
          </cell>
        </row>
        <row r="95289">
          <cell r="A95289">
            <v>6</v>
          </cell>
        </row>
        <row r="95290">
          <cell r="A95290">
            <v>6</v>
          </cell>
        </row>
        <row r="95291">
          <cell r="A95291">
            <v>6</v>
          </cell>
        </row>
        <row r="95292">
          <cell r="A95292">
            <v>6</v>
          </cell>
        </row>
        <row r="95293">
          <cell r="A95293">
            <v>6</v>
          </cell>
        </row>
        <row r="95294">
          <cell r="A95294">
            <v>6</v>
          </cell>
        </row>
        <row r="95295">
          <cell r="A95295">
            <v>6</v>
          </cell>
        </row>
        <row r="95296">
          <cell r="A95296">
            <v>6</v>
          </cell>
        </row>
        <row r="95297">
          <cell r="A95297">
            <v>6</v>
          </cell>
        </row>
        <row r="95298">
          <cell r="A95298">
            <v>6</v>
          </cell>
        </row>
        <row r="95299">
          <cell r="A95299">
            <v>6</v>
          </cell>
        </row>
        <row r="95300">
          <cell r="A95300">
            <v>6</v>
          </cell>
        </row>
        <row r="95301">
          <cell r="A95301">
            <v>6</v>
          </cell>
        </row>
        <row r="95302">
          <cell r="A95302">
            <v>6</v>
          </cell>
        </row>
        <row r="95303">
          <cell r="A95303">
            <v>6</v>
          </cell>
        </row>
        <row r="95304">
          <cell r="A95304">
            <v>6</v>
          </cell>
        </row>
        <row r="95305">
          <cell r="A95305">
            <v>6</v>
          </cell>
        </row>
        <row r="95306">
          <cell r="A95306">
            <v>6</v>
          </cell>
        </row>
        <row r="95307">
          <cell r="A95307">
            <v>6</v>
          </cell>
        </row>
        <row r="95308">
          <cell r="A95308">
            <v>6</v>
          </cell>
        </row>
        <row r="95309">
          <cell r="A95309">
            <v>6</v>
          </cell>
        </row>
        <row r="95310">
          <cell r="A95310">
            <v>6</v>
          </cell>
        </row>
        <row r="95311">
          <cell r="A95311">
            <v>6</v>
          </cell>
        </row>
        <row r="95312">
          <cell r="A95312">
            <v>6</v>
          </cell>
        </row>
        <row r="95313">
          <cell r="A95313">
            <v>6</v>
          </cell>
        </row>
        <row r="95314">
          <cell r="A95314">
            <v>6</v>
          </cell>
        </row>
        <row r="95315">
          <cell r="A95315">
            <v>6</v>
          </cell>
        </row>
        <row r="95316">
          <cell r="A95316">
            <v>6</v>
          </cell>
        </row>
        <row r="95317">
          <cell r="A95317">
            <v>6</v>
          </cell>
        </row>
        <row r="95318">
          <cell r="A95318">
            <v>6</v>
          </cell>
        </row>
        <row r="95319">
          <cell r="A95319">
            <v>6</v>
          </cell>
        </row>
        <row r="95320">
          <cell r="A95320">
            <v>6</v>
          </cell>
        </row>
        <row r="95321">
          <cell r="A95321">
            <v>6</v>
          </cell>
        </row>
        <row r="95322">
          <cell r="A95322">
            <v>6</v>
          </cell>
        </row>
        <row r="95323">
          <cell r="A95323">
            <v>6</v>
          </cell>
        </row>
        <row r="95324">
          <cell r="A95324">
            <v>6</v>
          </cell>
        </row>
        <row r="95325">
          <cell r="A95325">
            <v>6</v>
          </cell>
        </row>
        <row r="95326">
          <cell r="A95326">
            <v>6</v>
          </cell>
        </row>
        <row r="95327">
          <cell r="A95327">
            <v>6</v>
          </cell>
        </row>
        <row r="95328">
          <cell r="A95328">
            <v>6</v>
          </cell>
        </row>
        <row r="95329">
          <cell r="A95329">
            <v>6</v>
          </cell>
        </row>
        <row r="95330">
          <cell r="A95330">
            <v>6</v>
          </cell>
        </row>
        <row r="95331">
          <cell r="A95331">
            <v>6</v>
          </cell>
        </row>
        <row r="95332">
          <cell r="A95332">
            <v>6</v>
          </cell>
        </row>
        <row r="95333">
          <cell r="A95333">
            <v>6</v>
          </cell>
        </row>
        <row r="95334">
          <cell r="A95334">
            <v>6</v>
          </cell>
        </row>
        <row r="95335">
          <cell r="A95335">
            <v>6</v>
          </cell>
        </row>
        <row r="95336">
          <cell r="A95336">
            <v>6</v>
          </cell>
        </row>
        <row r="95337">
          <cell r="A95337">
            <v>6</v>
          </cell>
        </row>
        <row r="95338">
          <cell r="A95338">
            <v>6</v>
          </cell>
        </row>
        <row r="95339">
          <cell r="A95339">
            <v>6</v>
          </cell>
        </row>
        <row r="95340">
          <cell r="A95340">
            <v>6</v>
          </cell>
        </row>
        <row r="95341">
          <cell r="A95341">
            <v>6</v>
          </cell>
        </row>
        <row r="95342">
          <cell r="A95342">
            <v>6</v>
          </cell>
        </row>
        <row r="95343">
          <cell r="A95343">
            <v>6</v>
          </cell>
        </row>
        <row r="95344">
          <cell r="A95344">
            <v>6</v>
          </cell>
        </row>
        <row r="95345">
          <cell r="A95345">
            <v>6</v>
          </cell>
        </row>
        <row r="95346">
          <cell r="A95346">
            <v>6</v>
          </cell>
        </row>
        <row r="95347">
          <cell r="A95347">
            <v>6</v>
          </cell>
        </row>
        <row r="95348">
          <cell r="A95348">
            <v>6</v>
          </cell>
        </row>
        <row r="95349">
          <cell r="A95349">
            <v>6</v>
          </cell>
        </row>
        <row r="95350">
          <cell r="A95350">
            <v>6</v>
          </cell>
        </row>
        <row r="95351">
          <cell r="A95351">
            <v>6</v>
          </cell>
        </row>
        <row r="95352">
          <cell r="A95352">
            <v>6</v>
          </cell>
        </row>
        <row r="95353">
          <cell r="A95353">
            <v>6</v>
          </cell>
        </row>
        <row r="95354">
          <cell r="A95354">
            <v>6</v>
          </cell>
        </row>
        <row r="95355">
          <cell r="A95355">
            <v>6</v>
          </cell>
        </row>
        <row r="95356">
          <cell r="A95356">
            <v>6</v>
          </cell>
        </row>
        <row r="95357">
          <cell r="A95357">
            <v>6</v>
          </cell>
        </row>
        <row r="95358">
          <cell r="A95358">
            <v>6</v>
          </cell>
        </row>
        <row r="95359">
          <cell r="A95359">
            <v>6</v>
          </cell>
        </row>
        <row r="95360">
          <cell r="A95360">
            <v>6</v>
          </cell>
        </row>
        <row r="95361">
          <cell r="A95361">
            <v>6</v>
          </cell>
        </row>
        <row r="95362">
          <cell r="A95362">
            <v>6</v>
          </cell>
        </row>
        <row r="95363">
          <cell r="A95363">
            <v>6</v>
          </cell>
        </row>
        <row r="95364">
          <cell r="A95364">
            <v>6</v>
          </cell>
        </row>
        <row r="95365">
          <cell r="A95365">
            <v>6</v>
          </cell>
        </row>
        <row r="95366">
          <cell r="A95366">
            <v>6</v>
          </cell>
        </row>
        <row r="95367">
          <cell r="A95367">
            <v>6</v>
          </cell>
        </row>
        <row r="95368">
          <cell r="A95368">
            <v>6</v>
          </cell>
        </row>
        <row r="95369">
          <cell r="A95369">
            <v>6</v>
          </cell>
        </row>
        <row r="95370">
          <cell r="A95370">
            <v>6</v>
          </cell>
        </row>
        <row r="95371">
          <cell r="A95371">
            <v>6</v>
          </cell>
        </row>
        <row r="95372">
          <cell r="A95372">
            <v>6</v>
          </cell>
        </row>
        <row r="95373">
          <cell r="A95373">
            <v>6</v>
          </cell>
        </row>
        <row r="95374">
          <cell r="A95374">
            <v>6</v>
          </cell>
        </row>
        <row r="95375">
          <cell r="A95375">
            <v>6</v>
          </cell>
        </row>
        <row r="95376">
          <cell r="A95376">
            <v>6</v>
          </cell>
        </row>
        <row r="95377">
          <cell r="A95377">
            <v>6</v>
          </cell>
        </row>
        <row r="95378">
          <cell r="A95378">
            <v>6</v>
          </cell>
        </row>
        <row r="95379">
          <cell r="A95379">
            <v>6</v>
          </cell>
        </row>
        <row r="95380">
          <cell r="A95380">
            <v>6</v>
          </cell>
        </row>
        <row r="95381">
          <cell r="A95381">
            <v>6</v>
          </cell>
        </row>
        <row r="95382">
          <cell r="A95382">
            <v>6</v>
          </cell>
        </row>
        <row r="95383">
          <cell r="A95383">
            <v>6</v>
          </cell>
        </row>
        <row r="95384">
          <cell r="A95384">
            <v>6</v>
          </cell>
        </row>
        <row r="95385">
          <cell r="A95385">
            <v>6</v>
          </cell>
        </row>
        <row r="95386">
          <cell r="A95386">
            <v>6</v>
          </cell>
        </row>
        <row r="95387">
          <cell r="A95387">
            <v>6</v>
          </cell>
        </row>
        <row r="95388">
          <cell r="A95388">
            <v>6</v>
          </cell>
        </row>
        <row r="95389">
          <cell r="A95389">
            <v>6</v>
          </cell>
        </row>
        <row r="95390">
          <cell r="A95390">
            <v>6</v>
          </cell>
        </row>
        <row r="95391">
          <cell r="A95391">
            <v>6</v>
          </cell>
        </row>
        <row r="95392">
          <cell r="A95392">
            <v>6</v>
          </cell>
        </row>
        <row r="95393">
          <cell r="A95393">
            <v>6</v>
          </cell>
        </row>
        <row r="95394">
          <cell r="A95394">
            <v>6</v>
          </cell>
        </row>
        <row r="95395">
          <cell r="A95395">
            <v>6</v>
          </cell>
        </row>
        <row r="95396">
          <cell r="A95396">
            <v>6</v>
          </cell>
        </row>
        <row r="95397">
          <cell r="A95397">
            <v>6</v>
          </cell>
        </row>
        <row r="95398">
          <cell r="A95398">
            <v>6</v>
          </cell>
        </row>
        <row r="95399">
          <cell r="A95399">
            <v>6</v>
          </cell>
        </row>
        <row r="95400">
          <cell r="A95400">
            <v>6</v>
          </cell>
        </row>
        <row r="95401">
          <cell r="A95401">
            <v>6</v>
          </cell>
        </row>
        <row r="95402">
          <cell r="A95402">
            <v>6</v>
          </cell>
        </row>
        <row r="95403">
          <cell r="A95403">
            <v>6</v>
          </cell>
        </row>
        <row r="95404">
          <cell r="A95404">
            <v>6</v>
          </cell>
        </row>
        <row r="95405">
          <cell r="A95405">
            <v>6</v>
          </cell>
        </row>
        <row r="95406">
          <cell r="A95406">
            <v>6</v>
          </cell>
        </row>
        <row r="95407">
          <cell r="A95407">
            <v>6</v>
          </cell>
        </row>
        <row r="95408">
          <cell r="A95408">
            <v>6</v>
          </cell>
        </row>
        <row r="95409">
          <cell r="A95409">
            <v>6</v>
          </cell>
        </row>
        <row r="95410">
          <cell r="A95410">
            <v>6</v>
          </cell>
        </row>
        <row r="95411">
          <cell r="A95411">
            <v>6</v>
          </cell>
        </row>
        <row r="95412">
          <cell r="A95412">
            <v>6</v>
          </cell>
        </row>
        <row r="95413">
          <cell r="A95413">
            <v>6</v>
          </cell>
        </row>
        <row r="95414">
          <cell r="A95414">
            <v>6</v>
          </cell>
        </row>
        <row r="95415">
          <cell r="A95415">
            <v>6</v>
          </cell>
        </row>
        <row r="95416">
          <cell r="A95416">
            <v>6</v>
          </cell>
        </row>
        <row r="95417">
          <cell r="A95417">
            <v>6</v>
          </cell>
        </row>
        <row r="95418">
          <cell r="A95418">
            <v>6</v>
          </cell>
        </row>
        <row r="95419">
          <cell r="A95419">
            <v>6</v>
          </cell>
        </row>
        <row r="95420">
          <cell r="A95420">
            <v>6</v>
          </cell>
        </row>
        <row r="95421">
          <cell r="A95421">
            <v>6</v>
          </cell>
        </row>
        <row r="95422">
          <cell r="A95422">
            <v>6</v>
          </cell>
        </row>
        <row r="95423">
          <cell r="A95423">
            <v>6</v>
          </cell>
        </row>
        <row r="95424">
          <cell r="A95424">
            <v>6</v>
          </cell>
        </row>
        <row r="95425">
          <cell r="A95425">
            <v>6</v>
          </cell>
        </row>
        <row r="95426">
          <cell r="A95426">
            <v>6</v>
          </cell>
        </row>
        <row r="95427">
          <cell r="A95427">
            <v>6</v>
          </cell>
        </row>
        <row r="95428">
          <cell r="A95428">
            <v>6</v>
          </cell>
        </row>
        <row r="95429">
          <cell r="A95429">
            <v>6</v>
          </cell>
        </row>
        <row r="95430">
          <cell r="A95430">
            <v>6</v>
          </cell>
        </row>
        <row r="95431">
          <cell r="A95431">
            <v>6</v>
          </cell>
        </row>
        <row r="95432">
          <cell r="A95432">
            <v>6</v>
          </cell>
        </row>
        <row r="95433">
          <cell r="A95433">
            <v>6</v>
          </cell>
        </row>
        <row r="95434">
          <cell r="A95434">
            <v>6</v>
          </cell>
        </row>
        <row r="95435">
          <cell r="A95435">
            <v>6</v>
          </cell>
        </row>
        <row r="95436">
          <cell r="A95436">
            <v>6</v>
          </cell>
        </row>
        <row r="95437">
          <cell r="A95437">
            <v>6</v>
          </cell>
        </row>
        <row r="95438">
          <cell r="A95438">
            <v>6</v>
          </cell>
        </row>
        <row r="95439">
          <cell r="A95439">
            <v>6</v>
          </cell>
        </row>
        <row r="95440">
          <cell r="A95440">
            <v>6</v>
          </cell>
        </row>
        <row r="95441">
          <cell r="A95441">
            <v>6</v>
          </cell>
        </row>
        <row r="95442">
          <cell r="A95442">
            <v>6</v>
          </cell>
        </row>
        <row r="95443">
          <cell r="A95443">
            <v>6</v>
          </cell>
        </row>
        <row r="95444">
          <cell r="A95444">
            <v>6</v>
          </cell>
        </row>
        <row r="95445">
          <cell r="A95445">
            <v>6</v>
          </cell>
        </row>
        <row r="95446">
          <cell r="A95446">
            <v>6</v>
          </cell>
        </row>
        <row r="95447">
          <cell r="A95447">
            <v>6</v>
          </cell>
        </row>
        <row r="95448">
          <cell r="A95448">
            <v>6</v>
          </cell>
        </row>
        <row r="95449">
          <cell r="A95449">
            <v>6</v>
          </cell>
        </row>
        <row r="95450">
          <cell r="A95450">
            <v>6</v>
          </cell>
        </row>
        <row r="95451">
          <cell r="A95451">
            <v>6</v>
          </cell>
        </row>
        <row r="95452">
          <cell r="A95452">
            <v>6</v>
          </cell>
        </row>
        <row r="95453">
          <cell r="A95453">
            <v>6</v>
          </cell>
        </row>
        <row r="95454">
          <cell r="A95454">
            <v>6</v>
          </cell>
        </row>
        <row r="95455">
          <cell r="A95455">
            <v>6</v>
          </cell>
        </row>
        <row r="95456">
          <cell r="A95456">
            <v>6</v>
          </cell>
        </row>
        <row r="95457">
          <cell r="A95457">
            <v>6</v>
          </cell>
        </row>
        <row r="95458">
          <cell r="A95458">
            <v>6</v>
          </cell>
        </row>
        <row r="95459">
          <cell r="A95459">
            <v>6</v>
          </cell>
        </row>
        <row r="95460">
          <cell r="A95460">
            <v>6</v>
          </cell>
        </row>
        <row r="95461">
          <cell r="A95461">
            <v>6</v>
          </cell>
        </row>
        <row r="95462">
          <cell r="A95462">
            <v>6</v>
          </cell>
        </row>
        <row r="95463">
          <cell r="A95463">
            <v>6</v>
          </cell>
        </row>
        <row r="95464">
          <cell r="A95464">
            <v>6</v>
          </cell>
        </row>
        <row r="95465">
          <cell r="A95465">
            <v>6</v>
          </cell>
        </row>
        <row r="95466">
          <cell r="A95466">
            <v>6</v>
          </cell>
        </row>
        <row r="95467">
          <cell r="A95467">
            <v>6</v>
          </cell>
        </row>
        <row r="95468">
          <cell r="A95468">
            <v>6</v>
          </cell>
        </row>
        <row r="95469">
          <cell r="A95469">
            <v>6</v>
          </cell>
        </row>
        <row r="95470">
          <cell r="A95470">
            <v>6</v>
          </cell>
        </row>
        <row r="95471">
          <cell r="A95471">
            <v>6</v>
          </cell>
        </row>
        <row r="95472">
          <cell r="A95472">
            <v>6</v>
          </cell>
        </row>
        <row r="95473">
          <cell r="A95473">
            <v>6</v>
          </cell>
        </row>
        <row r="95474">
          <cell r="A95474">
            <v>6</v>
          </cell>
        </row>
        <row r="95475">
          <cell r="A95475">
            <v>6</v>
          </cell>
        </row>
        <row r="95476">
          <cell r="A95476">
            <v>6</v>
          </cell>
        </row>
        <row r="95477">
          <cell r="A95477">
            <v>6</v>
          </cell>
        </row>
        <row r="95478">
          <cell r="A95478">
            <v>8</v>
          </cell>
        </row>
        <row r="95479">
          <cell r="A95479">
            <v>8</v>
          </cell>
        </row>
        <row r="95480">
          <cell r="A95480">
            <v>8</v>
          </cell>
        </row>
        <row r="95481">
          <cell r="A95481">
            <v>8</v>
          </cell>
        </row>
        <row r="95482">
          <cell r="A95482">
            <v>8</v>
          </cell>
        </row>
        <row r="95483">
          <cell r="A95483">
            <v>8</v>
          </cell>
        </row>
        <row r="95484">
          <cell r="A95484">
            <v>8</v>
          </cell>
        </row>
        <row r="95485">
          <cell r="A95485">
            <v>8</v>
          </cell>
        </row>
        <row r="95486">
          <cell r="A95486">
            <v>8</v>
          </cell>
        </row>
        <row r="95487">
          <cell r="A95487">
            <v>8</v>
          </cell>
        </row>
        <row r="95488">
          <cell r="A95488">
            <v>8</v>
          </cell>
        </row>
        <row r="95489">
          <cell r="A95489">
            <v>8</v>
          </cell>
        </row>
        <row r="95490">
          <cell r="A95490">
            <v>8</v>
          </cell>
        </row>
        <row r="95491">
          <cell r="A95491">
            <v>8</v>
          </cell>
        </row>
        <row r="95492">
          <cell r="A95492">
            <v>8</v>
          </cell>
        </row>
        <row r="95493">
          <cell r="A95493">
            <v>8</v>
          </cell>
        </row>
        <row r="95494">
          <cell r="A95494">
            <v>8</v>
          </cell>
        </row>
        <row r="95495">
          <cell r="A95495">
            <v>8</v>
          </cell>
        </row>
        <row r="95496">
          <cell r="A95496">
            <v>8</v>
          </cell>
        </row>
        <row r="95497">
          <cell r="A95497">
            <v>8</v>
          </cell>
        </row>
        <row r="95498">
          <cell r="A95498">
            <v>8</v>
          </cell>
        </row>
        <row r="95499">
          <cell r="A95499">
            <v>8</v>
          </cell>
        </row>
        <row r="95500">
          <cell r="A95500">
            <v>8</v>
          </cell>
        </row>
        <row r="95501">
          <cell r="A95501">
            <v>8</v>
          </cell>
        </row>
        <row r="95502">
          <cell r="A95502">
            <v>8</v>
          </cell>
        </row>
        <row r="95503">
          <cell r="A95503">
            <v>8</v>
          </cell>
        </row>
        <row r="95504">
          <cell r="A95504">
            <v>8</v>
          </cell>
        </row>
        <row r="95505">
          <cell r="A95505">
            <v>8</v>
          </cell>
        </row>
        <row r="95506">
          <cell r="A95506">
            <v>8</v>
          </cell>
        </row>
        <row r="95507">
          <cell r="A95507">
            <v>8</v>
          </cell>
        </row>
        <row r="95508">
          <cell r="A95508">
            <v>8</v>
          </cell>
        </row>
        <row r="95509">
          <cell r="A95509">
            <v>8</v>
          </cell>
        </row>
        <row r="95510">
          <cell r="A95510">
            <v>8</v>
          </cell>
        </row>
        <row r="95511">
          <cell r="A95511">
            <v>8</v>
          </cell>
        </row>
        <row r="95512">
          <cell r="A95512">
            <v>8</v>
          </cell>
        </row>
        <row r="95513">
          <cell r="A95513">
            <v>8</v>
          </cell>
        </row>
        <row r="95514">
          <cell r="A95514">
            <v>8</v>
          </cell>
        </row>
        <row r="95515">
          <cell r="A95515">
            <v>8</v>
          </cell>
        </row>
        <row r="95516">
          <cell r="A95516">
            <v>8</v>
          </cell>
        </row>
        <row r="95517">
          <cell r="A95517">
            <v>8</v>
          </cell>
        </row>
        <row r="95518">
          <cell r="A95518">
            <v>8</v>
          </cell>
        </row>
        <row r="95519">
          <cell r="A95519">
            <v>8</v>
          </cell>
        </row>
        <row r="95520">
          <cell r="A95520">
            <v>8</v>
          </cell>
        </row>
        <row r="95521">
          <cell r="A95521">
            <v>8</v>
          </cell>
        </row>
        <row r="95522">
          <cell r="A95522">
            <v>8</v>
          </cell>
        </row>
        <row r="95523">
          <cell r="A95523">
            <v>8</v>
          </cell>
        </row>
        <row r="95524">
          <cell r="A95524">
            <v>8</v>
          </cell>
        </row>
        <row r="95525">
          <cell r="A95525">
            <v>8</v>
          </cell>
        </row>
        <row r="95526">
          <cell r="A95526">
            <v>8</v>
          </cell>
        </row>
        <row r="95527">
          <cell r="A95527">
            <v>8</v>
          </cell>
        </row>
        <row r="95528">
          <cell r="A95528">
            <v>8</v>
          </cell>
        </row>
        <row r="95529">
          <cell r="A95529">
            <v>8</v>
          </cell>
        </row>
        <row r="95530">
          <cell r="A95530">
            <v>8</v>
          </cell>
        </row>
        <row r="95531">
          <cell r="A95531">
            <v>8</v>
          </cell>
        </row>
        <row r="95532">
          <cell r="A95532">
            <v>8</v>
          </cell>
        </row>
        <row r="95533">
          <cell r="A95533">
            <v>8</v>
          </cell>
        </row>
        <row r="95534">
          <cell r="A95534">
            <v>8</v>
          </cell>
        </row>
        <row r="95535">
          <cell r="A95535">
            <v>8</v>
          </cell>
        </row>
        <row r="95536">
          <cell r="A95536">
            <v>8</v>
          </cell>
        </row>
        <row r="95537">
          <cell r="A95537">
            <v>8</v>
          </cell>
        </row>
        <row r="95538">
          <cell r="A95538">
            <v>8</v>
          </cell>
        </row>
        <row r="95539">
          <cell r="A95539">
            <v>8</v>
          </cell>
        </row>
        <row r="95540">
          <cell r="A95540">
            <v>8</v>
          </cell>
        </row>
        <row r="95541">
          <cell r="A95541">
            <v>8</v>
          </cell>
        </row>
        <row r="95542">
          <cell r="A95542">
            <v>8</v>
          </cell>
        </row>
        <row r="95543">
          <cell r="A95543">
            <v>8</v>
          </cell>
        </row>
        <row r="95544">
          <cell r="A95544">
            <v>8</v>
          </cell>
        </row>
        <row r="95545">
          <cell r="A95545">
            <v>8</v>
          </cell>
        </row>
        <row r="95546">
          <cell r="A95546">
            <v>8</v>
          </cell>
        </row>
        <row r="95547">
          <cell r="A95547">
            <v>8</v>
          </cell>
        </row>
        <row r="95548">
          <cell r="A95548">
            <v>8</v>
          </cell>
        </row>
        <row r="95549">
          <cell r="A95549">
            <v>8</v>
          </cell>
        </row>
        <row r="95550">
          <cell r="A95550">
            <v>8</v>
          </cell>
        </row>
        <row r="95551">
          <cell r="A95551">
            <v>8</v>
          </cell>
        </row>
        <row r="95552">
          <cell r="A95552">
            <v>8</v>
          </cell>
        </row>
        <row r="95553">
          <cell r="A95553">
            <v>8</v>
          </cell>
        </row>
        <row r="95554">
          <cell r="A95554">
            <v>8</v>
          </cell>
        </row>
        <row r="95555">
          <cell r="A95555">
            <v>8</v>
          </cell>
        </row>
        <row r="95556">
          <cell r="A95556">
            <v>8</v>
          </cell>
        </row>
        <row r="95557">
          <cell r="A95557">
            <v>8</v>
          </cell>
        </row>
        <row r="95558">
          <cell r="A95558">
            <v>8</v>
          </cell>
        </row>
        <row r="95559">
          <cell r="A95559">
            <v>8</v>
          </cell>
        </row>
        <row r="95560">
          <cell r="A95560">
            <v>8</v>
          </cell>
        </row>
        <row r="95561">
          <cell r="A95561">
            <v>8</v>
          </cell>
        </row>
        <row r="95562">
          <cell r="A95562">
            <v>8</v>
          </cell>
        </row>
        <row r="95563">
          <cell r="A95563">
            <v>8</v>
          </cell>
        </row>
        <row r="95564">
          <cell r="A95564">
            <v>8</v>
          </cell>
        </row>
        <row r="95565">
          <cell r="A95565">
            <v>8</v>
          </cell>
        </row>
        <row r="95566">
          <cell r="A95566">
            <v>8</v>
          </cell>
        </row>
        <row r="95567">
          <cell r="A95567">
            <v>8</v>
          </cell>
        </row>
        <row r="95568">
          <cell r="A95568">
            <v>8</v>
          </cell>
        </row>
        <row r="95569">
          <cell r="A95569">
            <v>8</v>
          </cell>
        </row>
        <row r="95570">
          <cell r="A95570">
            <v>8</v>
          </cell>
        </row>
        <row r="95571">
          <cell r="A95571">
            <v>8</v>
          </cell>
        </row>
        <row r="95572">
          <cell r="A95572">
            <v>8</v>
          </cell>
        </row>
        <row r="95573">
          <cell r="A95573">
            <v>8</v>
          </cell>
        </row>
        <row r="95574">
          <cell r="A95574">
            <v>8</v>
          </cell>
        </row>
        <row r="95575">
          <cell r="A95575">
            <v>8</v>
          </cell>
        </row>
        <row r="95576">
          <cell r="A95576">
            <v>8</v>
          </cell>
        </row>
        <row r="95577">
          <cell r="A95577">
            <v>8</v>
          </cell>
        </row>
        <row r="95578">
          <cell r="A95578">
            <v>8</v>
          </cell>
        </row>
        <row r="95579">
          <cell r="A95579">
            <v>8</v>
          </cell>
        </row>
        <row r="95580">
          <cell r="A95580">
            <v>8</v>
          </cell>
        </row>
        <row r="95581">
          <cell r="A95581">
            <v>8</v>
          </cell>
        </row>
        <row r="95582">
          <cell r="A95582">
            <v>8</v>
          </cell>
        </row>
        <row r="95583">
          <cell r="A95583">
            <v>8</v>
          </cell>
        </row>
        <row r="95584">
          <cell r="A95584">
            <v>8</v>
          </cell>
        </row>
        <row r="95585">
          <cell r="A95585">
            <v>8</v>
          </cell>
        </row>
        <row r="95586">
          <cell r="A95586">
            <v>8</v>
          </cell>
        </row>
        <row r="95587">
          <cell r="A95587">
            <v>8</v>
          </cell>
        </row>
        <row r="95588">
          <cell r="A95588">
            <v>8</v>
          </cell>
        </row>
        <row r="95589">
          <cell r="A95589">
            <v>8</v>
          </cell>
        </row>
        <row r="95590">
          <cell r="A95590">
            <v>8</v>
          </cell>
        </row>
        <row r="95591">
          <cell r="A95591">
            <v>8</v>
          </cell>
        </row>
        <row r="95592">
          <cell r="A95592">
            <v>8</v>
          </cell>
        </row>
        <row r="95593">
          <cell r="A95593">
            <v>8</v>
          </cell>
        </row>
        <row r="95594">
          <cell r="A95594">
            <v>8</v>
          </cell>
        </row>
        <row r="95595">
          <cell r="A95595">
            <v>8</v>
          </cell>
        </row>
        <row r="95596">
          <cell r="A95596">
            <v>8</v>
          </cell>
        </row>
        <row r="95597">
          <cell r="A95597">
            <v>8</v>
          </cell>
        </row>
        <row r="95598">
          <cell r="A95598">
            <v>8</v>
          </cell>
        </row>
        <row r="95599">
          <cell r="A95599">
            <v>8</v>
          </cell>
        </row>
        <row r="95600">
          <cell r="A95600">
            <v>8</v>
          </cell>
        </row>
        <row r="95601">
          <cell r="A95601">
            <v>8</v>
          </cell>
        </row>
        <row r="95602">
          <cell r="A95602">
            <v>8</v>
          </cell>
        </row>
        <row r="95603">
          <cell r="A95603">
            <v>8</v>
          </cell>
        </row>
        <row r="95604">
          <cell r="A95604">
            <v>8</v>
          </cell>
        </row>
        <row r="95605">
          <cell r="A95605">
            <v>8</v>
          </cell>
        </row>
        <row r="95606">
          <cell r="A95606">
            <v>8</v>
          </cell>
        </row>
        <row r="95607">
          <cell r="A95607">
            <v>8</v>
          </cell>
        </row>
        <row r="95608">
          <cell r="A95608">
            <v>8</v>
          </cell>
        </row>
        <row r="95609">
          <cell r="A95609">
            <v>8</v>
          </cell>
        </row>
        <row r="95610">
          <cell r="A95610">
            <v>8</v>
          </cell>
        </row>
        <row r="95611">
          <cell r="A95611">
            <v>8</v>
          </cell>
        </row>
        <row r="95612">
          <cell r="A95612">
            <v>8</v>
          </cell>
        </row>
        <row r="95613">
          <cell r="A95613">
            <v>8</v>
          </cell>
        </row>
        <row r="95614">
          <cell r="A95614">
            <v>8</v>
          </cell>
        </row>
        <row r="95615">
          <cell r="A95615">
            <v>8</v>
          </cell>
        </row>
        <row r="95616">
          <cell r="A95616">
            <v>8</v>
          </cell>
        </row>
        <row r="95617">
          <cell r="A95617">
            <v>8</v>
          </cell>
        </row>
        <row r="95618">
          <cell r="A95618">
            <v>8</v>
          </cell>
        </row>
        <row r="95619">
          <cell r="A95619">
            <v>8</v>
          </cell>
        </row>
        <row r="95620">
          <cell r="A95620">
            <v>8</v>
          </cell>
        </row>
        <row r="95621">
          <cell r="A95621">
            <v>8</v>
          </cell>
        </row>
        <row r="95622">
          <cell r="A95622">
            <v>8</v>
          </cell>
        </row>
        <row r="95623">
          <cell r="A95623">
            <v>8</v>
          </cell>
        </row>
        <row r="95624">
          <cell r="A95624">
            <v>8</v>
          </cell>
        </row>
        <row r="95625">
          <cell r="A95625">
            <v>8</v>
          </cell>
        </row>
        <row r="95626">
          <cell r="A95626">
            <v>8</v>
          </cell>
        </row>
        <row r="95627">
          <cell r="A95627">
            <v>8</v>
          </cell>
        </row>
        <row r="95628">
          <cell r="A95628">
            <v>8</v>
          </cell>
        </row>
        <row r="95629">
          <cell r="A95629">
            <v>8</v>
          </cell>
        </row>
        <row r="95630">
          <cell r="A95630">
            <v>8</v>
          </cell>
        </row>
        <row r="95631">
          <cell r="A95631">
            <v>8</v>
          </cell>
        </row>
        <row r="95632">
          <cell r="A95632">
            <v>8</v>
          </cell>
        </row>
        <row r="95633">
          <cell r="A95633">
            <v>8</v>
          </cell>
        </row>
        <row r="95634">
          <cell r="A95634">
            <v>8</v>
          </cell>
        </row>
        <row r="95635">
          <cell r="A95635">
            <v>8</v>
          </cell>
        </row>
        <row r="95636">
          <cell r="A95636">
            <v>8</v>
          </cell>
        </row>
        <row r="95637">
          <cell r="A95637">
            <v>8</v>
          </cell>
        </row>
        <row r="95638">
          <cell r="A95638">
            <v>8</v>
          </cell>
        </row>
        <row r="95639">
          <cell r="A95639">
            <v>8</v>
          </cell>
        </row>
        <row r="95640">
          <cell r="A95640">
            <v>8</v>
          </cell>
        </row>
        <row r="95641">
          <cell r="A95641">
            <v>8</v>
          </cell>
        </row>
        <row r="95642">
          <cell r="A95642">
            <v>8</v>
          </cell>
        </row>
        <row r="95643">
          <cell r="A95643">
            <v>8</v>
          </cell>
        </row>
        <row r="95644">
          <cell r="A95644">
            <v>8</v>
          </cell>
        </row>
        <row r="95645">
          <cell r="A95645">
            <v>8</v>
          </cell>
        </row>
        <row r="95646">
          <cell r="A95646">
            <v>8</v>
          </cell>
        </row>
        <row r="95647">
          <cell r="A95647">
            <v>8</v>
          </cell>
        </row>
        <row r="95648">
          <cell r="A95648">
            <v>8</v>
          </cell>
        </row>
        <row r="95649">
          <cell r="A95649">
            <v>8</v>
          </cell>
        </row>
        <row r="95650">
          <cell r="A95650">
            <v>8</v>
          </cell>
        </row>
        <row r="95651">
          <cell r="A95651">
            <v>8</v>
          </cell>
        </row>
        <row r="95652">
          <cell r="A95652">
            <v>8</v>
          </cell>
        </row>
        <row r="95653">
          <cell r="A95653">
            <v>8</v>
          </cell>
        </row>
        <row r="95654">
          <cell r="A95654">
            <v>8</v>
          </cell>
        </row>
        <row r="95655">
          <cell r="A95655">
            <v>8</v>
          </cell>
        </row>
        <row r="95656">
          <cell r="A95656">
            <v>8</v>
          </cell>
        </row>
        <row r="95657">
          <cell r="A95657">
            <v>8</v>
          </cell>
        </row>
        <row r="95658">
          <cell r="A95658">
            <v>8</v>
          </cell>
        </row>
        <row r="95659">
          <cell r="A95659">
            <v>8</v>
          </cell>
        </row>
        <row r="95660">
          <cell r="A95660">
            <v>8</v>
          </cell>
        </row>
        <row r="95661">
          <cell r="A95661">
            <v>8</v>
          </cell>
        </row>
        <row r="95662">
          <cell r="A95662">
            <v>8</v>
          </cell>
        </row>
        <row r="95663">
          <cell r="A95663">
            <v>8</v>
          </cell>
        </row>
        <row r="95664">
          <cell r="A95664">
            <v>8</v>
          </cell>
        </row>
        <row r="95665">
          <cell r="A95665">
            <v>8</v>
          </cell>
        </row>
        <row r="95666">
          <cell r="A95666">
            <v>8</v>
          </cell>
        </row>
        <row r="95667">
          <cell r="A95667">
            <v>8</v>
          </cell>
        </row>
        <row r="95668">
          <cell r="A95668">
            <v>8</v>
          </cell>
        </row>
        <row r="95669">
          <cell r="A95669">
            <v>8</v>
          </cell>
        </row>
        <row r="95670">
          <cell r="A95670">
            <v>8</v>
          </cell>
        </row>
        <row r="95671">
          <cell r="A95671">
            <v>8</v>
          </cell>
        </row>
        <row r="95672">
          <cell r="A95672">
            <v>8</v>
          </cell>
        </row>
        <row r="95673">
          <cell r="A95673">
            <v>8</v>
          </cell>
        </row>
        <row r="95674">
          <cell r="A95674">
            <v>8</v>
          </cell>
        </row>
        <row r="95675">
          <cell r="A95675">
            <v>8</v>
          </cell>
        </row>
        <row r="95676">
          <cell r="A95676">
            <v>8</v>
          </cell>
        </row>
        <row r="95677">
          <cell r="A95677">
            <v>8</v>
          </cell>
        </row>
        <row r="95678">
          <cell r="A95678">
            <v>8</v>
          </cell>
        </row>
        <row r="95679">
          <cell r="A95679">
            <v>8</v>
          </cell>
        </row>
        <row r="95680">
          <cell r="A95680">
            <v>8</v>
          </cell>
        </row>
        <row r="95681">
          <cell r="A95681">
            <v>8</v>
          </cell>
        </row>
        <row r="95682">
          <cell r="A95682">
            <v>8</v>
          </cell>
        </row>
        <row r="95683">
          <cell r="A95683">
            <v>8</v>
          </cell>
        </row>
        <row r="95684">
          <cell r="A95684">
            <v>8</v>
          </cell>
        </row>
        <row r="95685">
          <cell r="A95685">
            <v>8</v>
          </cell>
        </row>
        <row r="95686">
          <cell r="A95686">
            <v>8</v>
          </cell>
        </row>
        <row r="95687">
          <cell r="A95687">
            <v>8</v>
          </cell>
        </row>
        <row r="95688">
          <cell r="A95688">
            <v>8</v>
          </cell>
        </row>
        <row r="95689">
          <cell r="A95689">
            <v>8</v>
          </cell>
        </row>
        <row r="95690">
          <cell r="A95690">
            <v>8</v>
          </cell>
        </row>
        <row r="95691">
          <cell r="A95691">
            <v>8</v>
          </cell>
        </row>
        <row r="95692">
          <cell r="A95692">
            <v>8</v>
          </cell>
        </row>
        <row r="95693">
          <cell r="A95693">
            <v>8</v>
          </cell>
        </row>
        <row r="95694">
          <cell r="A95694">
            <v>10</v>
          </cell>
        </row>
        <row r="95695">
          <cell r="A95695">
            <v>10</v>
          </cell>
        </row>
        <row r="95696">
          <cell r="A95696">
            <v>10</v>
          </cell>
        </row>
        <row r="95697">
          <cell r="A95697">
            <v>10</v>
          </cell>
        </row>
        <row r="95698">
          <cell r="A95698">
            <v>10</v>
          </cell>
        </row>
        <row r="95699">
          <cell r="A95699">
            <v>10</v>
          </cell>
        </row>
        <row r="95700">
          <cell r="A95700">
            <v>10</v>
          </cell>
        </row>
        <row r="95701">
          <cell r="A95701">
            <v>10</v>
          </cell>
        </row>
        <row r="95702">
          <cell r="A95702">
            <v>10</v>
          </cell>
        </row>
        <row r="95703">
          <cell r="A95703">
            <v>10</v>
          </cell>
        </row>
        <row r="95704">
          <cell r="A95704">
            <v>10</v>
          </cell>
        </row>
        <row r="95705">
          <cell r="A95705">
            <v>10</v>
          </cell>
        </row>
        <row r="95706">
          <cell r="A95706">
            <v>10</v>
          </cell>
        </row>
        <row r="95707">
          <cell r="A95707">
            <v>10</v>
          </cell>
        </row>
        <row r="95708">
          <cell r="A95708">
            <v>10</v>
          </cell>
        </row>
        <row r="95709">
          <cell r="A95709">
            <v>10</v>
          </cell>
        </row>
        <row r="95710">
          <cell r="A95710">
            <v>10</v>
          </cell>
        </row>
        <row r="95711">
          <cell r="A95711">
            <v>10</v>
          </cell>
        </row>
        <row r="95712">
          <cell r="A95712">
            <v>10</v>
          </cell>
        </row>
        <row r="95713">
          <cell r="A95713">
            <v>10</v>
          </cell>
        </row>
        <row r="95714">
          <cell r="A95714">
            <v>10</v>
          </cell>
        </row>
        <row r="95715">
          <cell r="A95715">
            <v>10</v>
          </cell>
        </row>
        <row r="95716">
          <cell r="A95716">
            <v>10</v>
          </cell>
        </row>
        <row r="95717">
          <cell r="A95717">
            <v>10</v>
          </cell>
        </row>
        <row r="95718">
          <cell r="A95718">
            <v>10</v>
          </cell>
        </row>
        <row r="95719">
          <cell r="A95719">
            <v>10</v>
          </cell>
        </row>
        <row r="95720">
          <cell r="A95720">
            <v>10</v>
          </cell>
        </row>
        <row r="95721">
          <cell r="A95721">
            <v>10</v>
          </cell>
        </row>
        <row r="95722">
          <cell r="A95722">
            <v>10</v>
          </cell>
        </row>
        <row r="95723">
          <cell r="A95723">
            <v>10</v>
          </cell>
        </row>
        <row r="95724">
          <cell r="A95724">
            <v>10</v>
          </cell>
        </row>
        <row r="95725">
          <cell r="A95725">
            <v>10</v>
          </cell>
        </row>
        <row r="95726">
          <cell r="A95726">
            <v>10</v>
          </cell>
        </row>
        <row r="95727">
          <cell r="A95727">
            <v>10</v>
          </cell>
        </row>
        <row r="95728">
          <cell r="A95728">
            <v>10</v>
          </cell>
        </row>
        <row r="95729">
          <cell r="A95729">
            <v>10</v>
          </cell>
        </row>
        <row r="95730">
          <cell r="A95730">
            <v>10</v>
          </cell>
        </row>
        <row r="95731">
          <cell r="A95731">
            <v>10</v>
          </cell>
        </row>
        <row r="95732">
          <cell r="A95732">
            <v>10</v>
          </cell>
        </row>
        <row r="95733">
          <cell r="A95733">
            <v>10</v>
          </cell>
        </row>
        <row r="95734">
          <cell r="A95734">
            <v>10</v>
          </cell>
        </row>
        <row r="95735">
          <cell r="A95735">
            <v>10</v>
          </cell>
        </row>
        <row r="95736">
          <cell r="A95736">
            <v>10</v>
          </cell>
        </row>
        <row r="95737">
          <cell r="A95737">
            <v>10</v>
          </cell>
        </row>
        <row r="95738">
          <cell r="A95738">
            <v>10</v>
          </cell>
        </row>
        <row r="95739">
          <cell r="A95739">
            <v>10</v>
          </cell>
        </row>
        <row r="95740">
          <cell r="A95740">
            <v>10</v>
          </cell>
        </row>
        <row r="95741">
          <cell r="A95741">
            <v>10</v>
          </cell>
        </row>
        <row r="95742">
          <cell r="A95742">
            <v>10</v>
          </cell>
        </row>
        <row r="95743">
          <cell r="A95743">
            <v>10</v>
          </cell>
        </row>
        <row r="95744">
          <cell r="A95744">
            <v>10</v>
          </cell>
        </row>
        <row r="95745">
          <cell r="A95745">
            <v>10</v>
          </cell>
        </row>
        <row r="95746">
          <cell r="A95746">
            <v>10</v>
          </cell>
        </row>
        <row r="95747">
          <cell r="A95747">
            <v>10</v>
          </cell>
        </row>
        <row r="95748">
          <cell r="A95748">
            <v>10</v>
          </cell>
        </row>
        <row r="95749">
          <cell r="A95749">
            <v>10</v>
          </cell>
        </row>
        <row r="95750">
          <cell r="A95750">
            <v>10</v>
          </cell>
        </row>
        <row r="95751">
          <cell r="A95751">
            <v>10</v>
          </cell>
        </row>
        <row r="95752">
          <cell r="A95752">
            <v>10</v>
          </cell>
        </row>
        <row r="95753">
          <cell r="A95753">
            <v>10</v>
          </cell>
        </row>
        <row r="95754">
          <cell r="A95754">
            <v>10</v>
          </cell>
        </row>
        <row r="95755">
          <cell r="A95755">
            <v>10</v>
          </cell>
        </row>
        <row r="95756">
          <cell r="A95756">
            <v>10</v>
          </cell>
        </row>
        <row r="95757">
          <cell r="A95757">
            <v>10</v>
          </cell>
        </row>
        <row r="95758">
          <cell r="A95758">
            <v>10</v>
          </cell>
        </row>
        <row r="95759">
          <cell r="A95759">
            <v>10</v>
          </cell>
        </row>
        <row r="95760">
          <cell r="A95760">
            <v>10</v>
          </cell>
        </row>
        <row r="95761">
          <cell r="A95761">
            <v>10</v>
          </cell>
        </row>
        <row r="95762">
          <cell r="A95762">
            <v>10</v>
          </cell>
        </row>
        <row r="95763">
          <cell r="A95763">
            <v>10</v>
          </cell>
        </row>
        <row r="95764">
          <cell r="A95764">
            <v>10</v>
          </cell>
        </row>
        <row r="95765">
          <cell r="A95765">
            <v>10</v>
          </cell>
        </row>
        <row r="95766">
          <cell r="A95766">
            <v>10</v>
          </cell>
        </row>
        <row r="95767">
          <cell r="A95767">
            <v>10</v>
          </cell>
        </row>
        <row r="95768">
          <cell r="A95768">
            <v>10</v>
          </cell>
        </row>
        <row r="95769">
          <cell r="A95769">
            <v>10</v>
          </cell>
        </row>
        <row r="95770">
          <cell r="A95770">
            <v>10</v>
          </cell>
        </row>
        <row r="95771">
          <cell r="A95771">
            <v>10</v>
          </cell>
        </row>
        <row r="95772">
          <cell r="A95772">
            <v>10</v>
          </cell>
        </row>
        <row r="95773">
          <cell r="A95773">
            <v>10</v>
          </cell>
        </row>
        <row r="95774">
          <cell r="A95774">
            <v>10</v>
          </cell>
        </row>
        <row r="95775">
          <cell r="A95775">
            <v>10</v>
          </cell>
        </row>
        <row r="95776">
          <cell r="A95776">
            <v>10</v>
          </cell>
        </row>
        <row r="95777">
          <cell r="A95777">
            <v>10</v>
          </cell>
        </row>
        <row r="95778">
          <cell r="A95778">
            <v>10</v>
          </cell>
        </row>
        <row r="95779">
          <cell r="A95779">
            <v>10</v>
          </cell>
        </row>
        <row r="95780">
          <cell r="A95780">
            <v>10</v>
          </cell>
        </row>
        <row r="95781">
          <cell r="A95781">
            <v>10</v>
          </cell>
        </row>
        <row r="95782">
          <cell r="A95782">
            <v>10</v>
          </cell>
        </row>
        <row r="95783">
          <cell r="A95783">
            <v>10</v>
          </cell>
        </row>
        <row r="95784">
          <cell r="A95784">
            <v>10</v>
          </cell>
        </row>
        <row r="95785">
          <cell r="A95785">
            <v>10</v>
          </cell>
        </row>
        <row r="95786">
          <cell r="A95786">
            <v>10</v>
          </cell>
        </row>
        <row r="95787">
          <cell r="A95787">
            <v>10</v>
          </cell>
        </row>
        <row r="95788">
          <cell r="A95788">
            <v>10</v>
          </cell>
        </row>
        <row r="95789">
          <cell r="A95789">
            <v>10</v>
          </cell>
        </row>
        <row r="95790">
          <cell r="A95790">
            <v>10</v>
          </cell>
        </row>
        <row r="95791">
          <cell r="A95791">
            <v>10</v>
          </cell>
        </row>
        <row r="95792">
          <cell r="A95792">
            <v>10</v>
          </cell>
        </row>
        <row r="95793">
          <cell r="A95793">
            <v>10</v>
          </cell>
        </row>
        <row r="95794">
          <cell r="A95794">
            <v>10</v>
          </cell>
        </row>
        <row r="95795">
          <cell r="A95795">
            <v>10</v>
          </cell>
        </row>
        <row r="95796">
          <cell r="A95796">
            <v>10</v>
          </cell>
        </row>
        <row r="95797">
          <cell r="A95797">
            <v>10</v>
          </cell>
        </row>
        <row r="95798">
          <cell r="A95798">
            <v>10</v>
          </cell>
        </row>
        <row r="95799">
          <cell r="A95799">
            <v>10</v>
          </cell>
        </row>
        <row r="95800">
          <cell r="A95800">
            <v>10</v>
          </cell>
        </row>
        <row r="95801">
          <cell r="A95801">
            <v>10</v>
          </cell>
        </row>
        <row r="95802">
          <cell r="A95802">
            <v>10</v>
          </cell>
        </row>
        <row r="95803">
          <cell r="A95803">
            <v>10</v>
          </cell>
        </row>
        <row r="95804">
          <cell r="A95804">
            <v>10</v>
          </cell>
        </row>
        <row r="95805">
          <cell r="A95805">
            <v>10</v>
          </cell>
        </row>
        <row r="95806">
          <cell r="A95806">
            <v>10</v>
          </cell>
        </row>
        <row r="95807">
          <cell r="A95807">
            <v>10</v>
          </cell>
        </row>
        <row r="95808">
          <cell r="A95808">
            <v>10</v>
          </cell>
        </row>
        <row r="95809">
          <cell r="A95809">
            <v>10</v>
          </cell>
        </row>
        <row r="95810">
          <cell r="A95810">
            <v>10</v>
          </cell>
        </row>
        <row r="95811">
          <cell r="A95811">
            <v>10</v>
          </cell>
        </row>
        <row r="95812">
          <cell r="A95812">
            <v>10</v>
          </cell>
        </row>
        <row r="95813">
          <cell r="A95813">
            <v>10</v>
          </cell>
        </row>
        <row r="95814">
          <cell r="A95814">
            <v>10</v>
          </cell>
        </row>
        <row r="95815">
          <cell r="A95815">
            <v>10</v>
          </cell>
        </row>
        <row r="95816">
          <cell r="A95816">
            <v>10</v>
          </cell>
        </row>
        <row r="95817">
          <cell r="A95817">
            <v>10</v>
          </cell>
        </row>
        <row r="95818">
          <cell r="A95818">
            <v>10</v>
          </cell>
        </row>
        <row r="95819">
          <cell r="A95819">
            <v>10</v>
          </cell>
        </row>
        <row r="95820">
          <cell r="A95820">
            <v>10</v>
          </cell>
        </row>
        <row r="95821">
          <cell r="A95821">
            <v>10</v>
          </cell>
        </row>
        <row r="95822">
          <cell r="A95822">
            <v>10</v>
          </cell>
        </row>
        <row r="95823">
          <cell r="A95823">
            <v>10</v>
          </cell>
        </row>
        <row r="95824">
          <cell r="A95824">
            <v>10</v>
          </cell>
        </row>
        <row r="95825">
          <cell r="A95825">
            <v>10</v>
          </cell>
        </row>
        <row r="95826">
          <cell r="A95826">
            <v>10</v>
          </cell>
        </row>
        <row r="95827">
          <cell r="A95827">
            <v>10</v>
          </cell>
        </row>
        <row r="95828">
          <cell r="A95828">
            <v>10</v>
          </cell>
        </row>
        <row r="95829">
          <cell r="A95829">
            <v>10</v>
          </cell>
        </row>
        <row r="95830">
          <cell r="A95830">
            <v>10</v>
          </cell>
        </row>
        <row r="95831">
          <cell r="A95831">
            <v>10</v>
          </cell>
        </row>
        <row r="95832">
          <cell r="A95832">
            <v>10</v>
          </cell>
        </row>
        <row r="95833">
          <cell r="A95833">
            <v>10</v>
          </cell>
        </row>
        <row r="95834">
          <cell r="A95834">
            <v>10</v>
          </cell>
        </row>
        <row r="95835">
          <cell r="A95835">
            <v>10</v>
          </cell>
        </row>
        <row r="95836">
          <cell r="A95836">
            <v>10</v>
          </cell>
        </row>
        <row r="95837">
          <cell r="A95837">
            <v>10</v>
          </cell>
        </row>
        <row r="95838">
          <cell r="A95838">
            <v>10</v>
          </cell>
        </row>
        <row r="95839">
          <cell r="A95839">
            <v>10</v>
          </cell>
        </row>
        <row r="95840">
          <cell r="A95840">
            <v>10</v>
          </cell>
        </row>
        <row r="95841">
          <cell r="A95841">
            <v>10</v>
          </cell>
        </row>
        <row r="95842">
          <cell r="A95842">
            <v>10</v>
          </cell>
        </row>
        <row r="95843">
          <cell r="A95843">
            <v>10</v>
          </cell>
        </row>
        <row r="95844">
          <cell r="A95844">
            <v>10</v>
          </cell>
        </row>
        <row r="95845">
          <cell r="A95845">
            <v>10</v>
          </cell>
        </row>
        <row r="95846">
          <cell r="A95846">
            <v>10</v>
          </cell>
        </row>
        <row r="95847">
          <cell r="A95847">
            <v>10</v>
          </cell>
        </row>
        <row r="95848">
          <cell r="A95848">
            <v>10</v>
          </cell>
        </row>
        <row r="95849">
          <cell r="A95849">
            <v>10</v>
          </cell>
        </row>
        <row r="95850">
          <cell r="A95850">
            <v>10</v>
          </cell>
        </row>
        <row r="95851">
          <cell r="A95851">
            <v>10</v>
          </cell>
        </row>
        <row r="95852">
          <cell r="A95852">
            <v>10</v>
          </cell>
        </row>
        <row r="95853">
          <cell r="A95853">
            <v>10</v>
          </cell>
        </row>
        <row r="95854">
          <cell r="A95854">
            <v>10</v>
          </cell>
        </row>
        <row r="95855">
          <cell r="A95855">
            <v>10</v>
          </cell>
        </row>
        <row r="95856">
          <cell r="A95856">
            <v>10</v>
          </cell>
        </row>
        <row r="95857">
          <cell r="A95857">
            <v>10</v>
          </cell>
        </row>
        <row r="95858">
          <cell r="A95858">
            <v>10</v>
          </cell>
        </row>
        <row r="95859">
          <cell r="A95859">
            <v>10</v>
          </cell>
        </row>
        <row r="95860">
          <cell r="A95860">
            <v>10</v>
          </cell>
        </row>
        <row r="95861">
          <cell r="A95861">
            <v>10</v>
          </cell>
        </row>
        <row r="95862">
          <cell r="A95862">
            <v>10</v>
          </cell>
        </row>
        <row r="95863">
          <cell r="A95863">
            <v>10</v>
          </cell>
        </row>
        <row r="95864">
          <cell r="A95864">
            <v>10</v>
          </cell>
        </row>
        <row r="95865">
          <cell r="A95865">
            <v>10</v>
          </cell>
        </row>
        <row r="95866">
          <cell r="A95866">
            <v>10</v>
          </cell>
        </row>
        <row r="95867">
          <cell r="A95867">
            <v>10</v>
          </cell>
        </row>
        <row r="95868">
          <cell r="A95868">
            <v>10</v>
          </cell>
        </row>
        <row r="95869">
          <cell r="A95869">
            <v>10</v>
          </cell>
        </row>
        <row r="95870">
          <cell r="A95870">
            <v>10</v>
          </cell>
        </row>
        <row r="95871">
          <cell r="A95871">
            <v>10</v>
          </cell>
        </row>
        <row r="95872">
          <cell r="A95872">
            <v>10</v>
          </cell>
        </row>
        <row r="95873">
          <cell r="A95873">
            <v>10</v>
          </cell>
        </row>
        <row r="95874">
          <cell r="A95874">
            <v>10</v>
          </cell>
        </row>
        <row r="95875">
          <cell r="A95875">
            <v>10</v>
          </cell>
        </row>
        <row r="95876">
          <cell r="A95876">
            <v>10</v>
          </cell>
        </row>
        <row r="95877">
          <cell r="A95877">
            <v>10</v>
          </cell>
        </row>
        <row r="95878">
          <cell r="A95878">
            <v>10</v>
          </cell>
        </row>
        <row r="95879">
          <cell r="A95879">
            <v>10</v>
          </cell>
        </row>
        <row r="95880">
          <cell r="A95880">
            <v>10</v>
          </cell>
        </row>
        <row r="95881">
          <cell r="A95881">
            <v>10</v>
          </cell>
        </row>
        <row r="95882">
          <cell r="A95882">
            <v>10</v>
          </cell>
        </row>
        <row r="95883">
          <cell r="A95883">
            <v>10</v>
          </cell>
        </row>
        <row r="95884">
          <cell r="A95884">
            <v>10</v>
          </cell>
        </row>
        <row r="95885">
          <cell r="A95885">
            <v>10</v>
          </cell>
        </row>
        <row r="95886">
          <cell r="A95886">
            <v>10</v>
          </cell>
        </row>
        <row r="95887">
          <cell r="A95887">
            <v>10</v>
          </cell>
        </row>
        <row r="95888">
          <cell r="A95888">
            <v>10</v>
          </cell>
        </row>
        <row r="95889">
          <cell r="A95889">
            <v>10</v>
          </cell>
        </row>
        <row r="95890">
          <cell r="A95890">
            <v>10</v>
          </cell>
        </row>
        <row r="95891">
          <cell r="A95891">
            <v>10</v>
          </cell>
        </row>
        <row r="95892">
          <cell r="A95892">
            <v>10</v>
          </cell>
        </row>
        <row r="95893">
          <cell r="A95893">
            <v>10</v>
          </cell>
        </row>
        <row r="95894">
          <cell r="A95894">
            <v>10</v>
          </cell>
        </row>
        <row r="95895">
          <cell r="A95895">
            <v>10</v>
          </cell>
        </row>
        <row r="95896">
          <cell r="A95896">
            <v>10</v>
          </cell>
        </row>
        <row r="95897">
          <cell r="A95897">
            <v>10</v>
          </cell>
        </row>
        <row r="95898">
          <cell r="A95898">
            <v>10</v>
          </cell>
        </row>
        <row r="95899">
          <cell r="A95899">
            <v>10</v>
          </cell>
        </row>
        <row r="95900">
          <cell r="A95900">
            <v>10</v>
          </cell>
        </row>
        <row r="95901">
          <cell r="A95901">
            <v>10</v>
          </cell>
        </row>
        <row r="95902">
          <cell r="A95902">
            <v>10</v>
          </cell>
        </row>
        <row r="95903">
          <cell r="A95903">
            <v>10</v>
          </cell>
        </row>
        <row r="95904">
          <cell r="A95904">
            <v>10</v>
          </cell>
        </row>
        <row r="95905">
          <cell r="A95905">
            <v>10</v>
          </cell>
        </row>
        <row r="95906">
          <cell r="A95906">
            <v>10</v>
          </cell>
        </row>
        <row r="95907">
          <cell r="A95907">
            <v>10</v>
          </cell>
        </row>
        <row r="95908">
          <cell r="A95908">
            <v>10</v>
          </cell>
        </row>
        <row r="95909">
          <cell r="A95909">
            <v>10</v>
          </cell>
        </row>
        <row r="95910">
          <cell r="A95910">
            <v>10</v>
          </cell>
        </row>
        <row r="95911">
          <cell r="A95911">
            <v>10</v>
          </cell>
        </row>
        <row r="95912">
          <cell r="A95912">
            <v>10</v>
          </cell>
        </row>
        <row r="95913">
          <cell r="A95913">
            <v>10</v>
          </cell>
        </row>
        <row r="95914">
          <cell r="A95914">
            <v>10</v>
          </cell>
        </row>
        <row r="95915">
          <cell r="A95915">
            <v>10</v>
          </cell>
        </row>
        <row r="95916">
          <cell r="A95916">
            <v>10</v>
          </cell>
        </row>
        <row r="95917">
          <cell r="A95917">
            <v>10</v>
          </cell>
        </row>
        <row r="95918">
          <cell r="A95918">
            <v>10</v>
          </cell>
        </row>
        <row r="95919">
          <cell r="A95919">
            <v>10</v>
          </cell>
        </row>
        <row r="95920">
          <cell r="A95920">
            <v>10</v>
          </cell>
        </row>
        <row r="95921">
          <cell r="A95921">
            <v>10</v>
          </cell>
        </row>
        <row r="95922">
          <cell r="A95922">
            <v>10</v>
          </cell>
        </row>
        <row r="95923">
          <cell r="A95923">
            <v>10</v>
          </cell>
        </row>
        <row r="95924">
          <cell r="A95924">
            <v>10</v>
          </cell>
        </row>
        <row r="95925">
          <cell r="A95925">
            <v>10</v>
          </cell>
        </row>
        <row r="95926">
          <cell r="A95926">
            <v>10</v>
          </cell>
        </row>
        <row r="95927">
          <cell r="A95927">
            <v>10</v>
          </cell>
        </row>
        <row r="95928">
          <cell r="A95928">
            <v>10</v>
          </cell>
        </row>
        <row r="95929">
          <cell r="A95929">
            <v>10</v>
          </cell>
        </row>
        <row r="95930">
          <cell r="A95930">
            <v>10</v>
          </cell>
        </row>
        <row r="95931">
          <cell r="A95931">
            <v>10</v>
          </cell>
        </row>
        <row r="95932">
          <cell r="A95932">
            <v>10</v>
          </cell>
        </row>
        <row r="95933">
          <cell r="A95933">
            <v>10</v>
          </cell>
        </row>
        <row r="95934">
          <cell r="A95934">
            <v>10</v>
          </cell>
        </row>
        <row r="95935">
          <cell r="A95935">
            <v>10</v>
          </cell>
        </row>
        <row r="95936">
          <cell r="A95936">
            <v>10</v>
          </cell>
        </row>
        <row r="95937">
          <cell r="A95937">
            <v>10</v>
          </cell>
        </row>
        <row r="95938">
          <cell r="A95938">
            <v>10</v>
          </cell>
        </row>
        <row r="95939">
          <cell r="A95939">
            <v>10</v>
          </cell>
        </row>
        <row r="95940">
          <cell r="A95940">
            <v>10</v>
          </cell>
        </row>
        <row r="95941">
          <cell r="A95941">
            <v>10</v>
          </cell>
        </row>
        <row r="95942">
          <cell r="A95942">
            <v>10</v>
          </cell>
        </row>
        <row r="95943">
          <cell r="A95943">
            <v>10</v>
          </cell>
        </row>
        <row r="95944">
          <cell r="A95944">
            <v>10</v>
          </cell>
        </row>
        <row r="95945">
          <cell r="A95945">
            <v>10</v>
          </cell>
        </row>
        <row r="95946">
          <cell r="A95946">
            <v>10</v>
          </cell>
        </row>
        <row r="95947">
          <cell r="A95947">
            <v>10</v>
          </cell>
        </row>
        <row r="95948">
          <cell r="A95948">
            <v>10</v>
          </cell>
        </row>
        <row r="95949">
          <cell r="A95949">
            <v>10</v>
          </cell>
        </row>
        <row r="95950">
          <cell r="A95950">
            <v>10</v>
          </cell>
        </row>
        <row r="95951">
          <cell r="A95951">
            <v>10</v>
          </cell>
        </row>
        <row r="95952">
          <cell r="A95952">
            <v>10</v>
          </cell>
        </row>
        <row r="95953">
          <cell r="A95953">
            <v>10</v>
          </cell>
        </row>
        <row r="95954">
          <cell r="A95954">
            <v>10</v>
          </cell>
        </row>
        <row r="95955">
          <cell r="A95955">
            <v>10</v>
          </cell>
        </row>
        <row r="95956">
          <cell r="A95956">
            <v>10</v>
          </cell>
        </row>
        <row r="95957">
          <cell r="A95957">
            <v>10</v>
          </cell>
        </row>
        <row r="95958">
          <cell r="A95958">
            <v>10</v>
          </cell>
        </row>
        <row r="95959">
          <cell r="A95959">
            <v>10</v>
          </cell>
        </row>
        <row r="95960">
          <cell r="A95960">
            <v>10</v>
          </cell>
        </row>
        <row r="95961">
          <cell r="A95961">
            <v>10</v>
          </cell>
        </row>
        <row r="95962">
          <cell r="A95962">
            <v>10</v>
          </cell>
        </row>
        <row r="95963">
          <cell r="A95963">
            <v>10</v>
          </cell>
        </row>
        <row r="95964">
          <cell r="A95964">
            <v>10</v>
          </cell>
        </row>
        <row r="95965">
          <cell r="A95965">
            <v>10</v>
          </cell>
        </row>
        <row r="95966">
          <cell r="A95966">
            <v>10</v>
          </cell>
        </row>
        <row r="95967">
          <cell r="A95967">
            <v>10</v>
          </cell>
        </row>
        <row r="95968">
          <cell r="A95968">
            <v>10</v>
          </cell>
        </row>
        <row r="95969">
          <cell r="A95969">
            <v>10</v>
          </cell>
        </row>
        <row r="95970">
          <cell r="A95970">
            <v>10</v>
          </cell>
        </row>
        <row r="95971">
          <cell r="A95971">
            <v>10</v>
          </cell>
        </row>
        <row r="95972">
          <cell r="A95972">
            <v>10</v>
          </cell>
        </row>
        <row r="95973">
          <cell r="A95973">
            <v>10</v>
          </cell>
        </row>
        <row r="95974">
          <cell r="A95974">
            <v>10</v>
          </cell>
        </row>
        <row r="95975">
          <cell r="A95975">
            <v>10</v>
          </cell>
        </row>
        <row r="95976">
          <cell r="A95976">
            <v>10</v>
          </cell>
        </row>
        <row r="95977">
          <cell r="A95977">
            <v>10</v>
          </cell>
        </row>
        <row r="95978">
          <cell r="A95978">
            <v>10</v>
          </cell>
        </row>
        <row r="95979">
          <cell r="A95979">
            <v>10</v>
          </cell>
        </row>
        <row r="95980">
          <cell r="A95980">
            <v>10</v>
          </cell>
        </row>
        <row r="95981">
          <cell r="A95981">
            <v>10</v>
          </cell>
        </row>
        <row r="95982">
          <cell r="A95982">
            <v>10</v>
          </cell>
        </row>
        <row r="95983">
          <cell r="A95983">
            <v>10</v>
          </cell>
        </row>
        <row r="95984">
          <cell r="A95984">
            <v>10</v>
          </cell>
        </row>
        <row r="95985">
          <cell r="A95985">
            <v>10</v>
          </cell>
        </row>
        <row r="95986">
          <cell r="A95986">
            <v>10</v>
          </cell>
        </row>
        <row r="95987">
          <cell r="A95987">
            <v>10</v>
          </cell>
        </row>
        <row r="95988">
          <cell r="A95988">
            <v>10</v>
          </cell>
        </row>
        <row r="95989">
          <cell r="A95989">
            <v>10</v>
          </cell>
        </row>
        <row r="95990">
          <cell r="A95990">
            <v>10</v>
          </cell>
        </row>
        <row r="95991">
          <cell r="A95991">
            <v>10</v>
          </cell>
        </row>
        <row r="95992">
          <cell r="A95992">
            <v>10</v>
          </cell>
        </row>
        <row r="95993">
          <cell r="A95993">
            <v>10</v>
          </cell>
        </row>
        <row r="95994">
          <cell r="A95994">
            <v>10</v>
          </cell>
        </row>
        <row r="95995">
          <cell r="A95995">
            <v>10</v>
          </cell>
        </row>
        <row r="95996">
          <cell r="A95996">
            <v>10</v>
          </cell>
        </row>
        <row r="95997">
          <cell r="A95997">
            <v>10</v>
          </cell>
        </row>
        <row r="95998">
          <cell r="A95998">
            <v>10</v>
          </cell>
        </row>
        <row r="95999">
          <cell r="A95999">
            <v>10</v>
          </cell>
        </row>
        <row r="96000">
          <cell r="A96000">
            <v>10</v>
          </cell>
        </row>
        <row r="96001">
          <cell r="A96001">
            <v>10</v>
          </cell>
        </row>
        <row r="96002">
          <cell r="A96002">
            <v>10</v>
          </cell>
        </row>
        <row r="96003">
          <cell r="A96003">
            <v>10</v>
          </cell>
        </row>
        <row r="96004">
          <cell r="A96004">
            <v>10</v>
          </cell>
        </row>
        <row r="96005">
          <cell r="A96005">
            <v>10</v>
          </cell>
        </row>
        <row r="96006">
          <cell r="A96006">
            <v>10</v>
          </cell>
        </row>
        <row r="96007">
          <cell r="A96007">
            <v>10</v>
          </cell>
        </row>
        <row r="96008">
          <cell r="A96008">
            <v>10</v>
          </cell>
        </row>
        <row r="96009">
          <cell r="A96009">
            <v>10</v>
          </cell>
        </row>
        <row r="96010">
          <cell r="A96010">
            <v>10</v>
          </cell>
        </row>
        <row r="96011">
          <cell r="A96011">
            <v>10</v>
          </cell>
        </row>
        <row r="96012">
          <cell r="A96012">
            <v>10</v>
          </cell>
        </row>
        <row r="96013">
          <cell r="A96013">
            <v>10</v>
          </cell>
        </row>
        <row r="96014">
          <cell r="A96014">
            <v>10</v>
          </cell>
        </row>
        <row r="96015">
          <cell r="A96015">
            <v>10</v>
          </cell>
        </row>
        <row r="96016">
          <cell r="A96016">
            <v>10</v>
          </cell>
        </row>
        <row r="96017">
          <cell r="A96017">
            <v>10</v>
          </cell>
        </row>
        <row r="96018">
          <cell r="A96018">
            <v>10</v>
          </cell>
        </row>
        <row r="96019">
          <cell r="A96019">
            <v>10</v>
          </cell>
        </row>
        <row r="96020">
          <cell r="A96020">
            <v>10</v>
          </cell>
        </row>
        <row r="96021">
          <cell r="A96021">
            <v>10</v>
          </cell>
        </row>
        <row r="96022">
          <cell r="A96022">
            <v>10</v>
          </cell>
        </row>
        <row r="96023">
          <cell r="A96023">
            <v>10</v>
          </cell>
        </row>
        <row r="96024">
          <cell r="A96024">
            <v>10</v>
          </cell>
        </row>
        <row r="96025">
          <cell r="A96025">
            <v>10</v>
          </cell>
        </row>
        <row r="96026">
          <cell r="A96026">
            <v>10</v>
          </cell>
        </row>
        <row r="96027">
          <cell r="A96027">
            <v>10</v>
          </cell>
        </row>
        <row r="96028">
          <cell r="A96028">
            <v>10</v>
          </cell>
        </row>
        <row r="96029">
          <cell r="A96029">
            <v>10</v>
          </cell>
        </row>
        <row r="96030">
          <cell r="A96030">
            <v>10</v>
          </cell>
        </row>
        <row r="96031">
          <cell r="A96031">
            <v>10</v>
          </cell>
        </row>
        <row r="96032">
          <cell r="A96032">
            <v>10</v>
          </cell>
        </row>
        <row r="96033">
          <cell r="A96033">
            <v>10</v>
          </cell>
        </row>
        <row r="96034">
          <cell r="A96034">
            <v>10</v>
          </cell>
        </row>
        <row r="96035">
          <cell r="A96035">
            <v>10</v>
          </cell>
        </row>
        <row r="96036">
          <cell r="A96036">
            <v>10</v>
          </cell>
        </row>
        <row r="96037">
          <cell r="A96037">
            <v>10</v>
          </cell>
        </row>
        <row r="96038">
          <cell r="A96038">
            <v>10</v>
          </cell>
        </row>
        <row r="96039">
          <cell r="A96039">
            <v>10</v>
          </cell>
        </row>
        <row r="96040">
          <cell r="A96040">
            <v>10</v>
          </cell>
        </row>
        <row r="96041">
          <cell r="A96041">
            <v>10</v>
          </cell>
        </row>
        <row r="96042">
          <cell r="A96042">
            <v>10</v>
          </cell>
        </row>
        <row r="96043">
          <cell r="A96043">
            <v>10</v>
          </cell>
        </row>
        <row r="96044">
          <cell r="A96044">
            <v>10</v>
          </cell>
        </row>
        <row r="96045">
          <cell r="A96045">
            <v>10</v>
          </cell>
        </row>
        <row r="96046">
          <cell r="A96046">
            <v>10</v>
          </cell>
        </row>
        <row r="96047">
          <cell r="A96047">
            <v>10</v>
          </cell>
        </row>
        <row r="96048">
          <cell r="A96048">
            <v>10</v>
          </cell>
        </row>
        <row r="96049">
          <cell r="A96049">
            <v>10</v>
          </cell>
        </row>
        <row r="96050">
          <cell r="A96050">
            <v>10</v>
          </cell>
        </row>
        <row r="96051">
          <cell r="A96051">
            <v>10</v>
          </cell>
        </row>
        <row r="96052">
          <cell r="A96052">
            <v>10</v>
          </cell>
        </row>
        <row r="96053">
          <cell r="A96053">
            <v>10</v>
          </cell>
        </row>
        <row r="96054">
          <cell r="A96054">
            <v>10</v>
          </cell>
        </row>
        <row r="96055">
          <cell r="A96055">
            <v>10</v>
          </cell>
        </row>
        <row r="96056">
          <cell r="A96056">
            <v>10</v>
          </cell>
        </row>
        <row r="96057">
          <cell r="A96057">
            <v>10</v>
          </cell>
        </row>
        <row r="96058">
          <cell r="A96058">
            <v>10</v>
          </cell>
        </row>
        <row r="96059">
          <cell r="A96059">
            <v>10</v>
          </cell>
        </row>
        <row r="96060">
          <cell r="A96060">
            <v>10</v>
          </cell>
        </row>
        <row r="96061">
          <cell r="A96061">
            <v>10</v>
          </cell>
        </row>
        <row r="96062">
          <cell r="A96062">
            <v>10</v>
          </cell>
        </row>
        <row r="96063">
          <cell r="A96063">
            <v>10</v>
          </cell>
        </row>
        <row r="96064">
          <cell r="A96064">
            <v>10</v>
          </cell>
        </row>
        <row r="96065">
          <cell r="A96065">
            <v>10</v>
          </cell>
        </row>
        <row r="96066">
          <cell r="A96066">
            <v>10</v>
          </cell>
        </row>
        <row r="96067">
          <cell r="A96067">
            <v>10</v>
          </cell>
        </row>
        <row r="96068">
          <cell r="A96068">
            <v>10</v>
          </cell>
        </row>
        <row r="96069">
          <cell r="A96069">
            <v>10</v>
          </cell>
        </row>
        <row r="96070">
          <cell r="A96070">
            <v>10</v>
          </cell>
        </row>
        <row r="96071">
          <cell r="A96071">
            <v>10</v>
          </cell>
        </row>
        <row r="96072">
          <cell r="A96072">
            <v>10</v>
          </cell>
        </row>
        <row r="96073">
          <cell r="A96073">
            <v>10</v>
          </cell>
        </row>
        <row r="96074">
          <cell r="A96074">
            <v>10</v>
          </cell>
        </row>
        <row r="96075">
          <cell r="A96075">
            <v>10</v>
          </cell>
        </row>
        <row r="96076">
          <cell r="A96076">
            <v>10</v>
          </cell>
        </row>
        <row r="96077">
          <cell r="A96077">
            <v>10</v>
          </cell>
        </row>
        <row r="96078">
          <cell r="A96078">
            <v>10</v>
          </cell>
        </row>
        <row r="96079">
          <cell r="A96079">
            <v>10</v>
          </cell>
        </row>
        <row r="96080">
          <cell r="A96080">
            <v>10</v>
          </cell>
        </row>
        <row r="96081">
          <cell r="A96081">
            <v>10</v>
          </cell>
        </row>
        <row r="96082">
          <cell r="A96082">
            <v>10</v>
          </cell>
        </row>
        <row r="96083">
          <cell r="A96083">
            <v>10</v>
          </cell>
        </row>
        <row r="96084">
          <cell r="A96084">
            <v>10</v>
          </cell>
        </row>
        <row r="96085">
          <cell r="A96085">
            <v>10</v>
          </cell>
        </row>
        <row r="96086">
          <cell r="A96086">
            <v>10</v>
          </cell>
        </row>
        <row r="96087">
          <cell r="A96087">
            <v>10</v>
          </cell>
        </row>
        <row r="96088">
          <cell r="A96088">
            <v>10</v>
          </cell>
        </row>
        <row r="96089">
          <cell r="A96089">
            <v>10</v>
          </cell>
        </row>
        <row r="96090">
          <cell r="A96090">
            <v>10</v>
          </cell>
        </row>
        <row r="96091">
          <cell r="A96091">
            <v>10</v>
          </cell>
        </row>
        <row r="96092">
          <cell r="A96092">
            <v>10</v>
          </cell>
        </row>
        <row r="96093">
          <cell r="A96093">
            <v>10</v>
          </cell>
        </row>
        <row r="96094">
          <cell r="A96094">
            <v>10</v>
          </cell>
        </row>
        <row r="96095">
          <cell r="A96095">
            <v>10</v>
          </cell>
        </row>
        <row r="96096">
          <cell r="A96096">
            <v>10</v>
          </cell>
        </row>
        <row r="96097">
          <cell r="A96097">
            <v>10</v>
          </cell>
        </row>
        <row r="96098">
          <cell r="A96098">
            <v>10</v>
          </cell>
        </row>
        <row r="96099">
          <cell r="A96099">
            <v>10</v>
          </cell>
        </row>
        <row r="96100">
          <cell r="A96100">
            <v>10</v>
          </cell>
        </row>
        <row r="96101">
          <cell r="A96101">
            <v>10</v>
          </cell>
        </row>
        <row r="96102">
          <cell r="A96102">
            <v>10</v>
          </cell>
        </row>
        <row r="96103">
          <cell r="A96103">
            <v>10</v>
          </cell>
        </row>
        <row r="96104">
          <cell r="A96104">
            <v>10</v>
          </cell>
        </row>
        <row r="96105">
          <cell r="A96105">
            <v>10</v>
          </cell>
        </row>
        <row r="96106">
          <cell r="A96106">
            <v>10</v>
          </cell>
        </row>
        <row r="96107">
          <cell r="A96107">
            <v>10</v>
          </cell>
        </row>
        <row r="96108">
          <cell r="A96108">
            <v>10</v>
          </cell>
        </row>
        <row r="96109">
          <cell r="A96109">
            <v>10</v>
          </cell>
        </row>
        <row r="96110">
          <cell r="A96110">
            <v>10</v>
          </cell>
        </row>
        <row r="96111">
          <cell r="A96111">
            <v>10</v>
          </cell>
        </row>
        <row r="96112">
          <cell r="A96112">
            <v>10</v>
          </cell>
        </row>
        <row r="96113">
          <cell r="A96113">
            <v>10</v>
          </cell>
        </row>
        <row r="96114">
          <cell r="A96114">
            <v>10</v>
          </cell>
        </row>
        <row r="96115">
          <cell r="A96115">
            <v>10</v>
          </cell>
        </row>
        <row r="96116">
          <cell r="A96116">
            <v>10</v>
          </cell>
        </row>
        <row r="96117">
          <cell r="A96117">
            <v>10</v>
          </cell>
        </row>
        <row r="96118">
          <cell r="A96118">
            <v>10</v>
          </cell>
        </row>
        <row r="96119">
          <cell r="A96119">
            <v>10</v>
          </cell>
        </row>
        <row r="96120">
          <cell r="A96120">
            <v>10</v>
          </cell>
        </row>
        <row r="96121">
          <cell r="A96121">
            <v>10</v>
          </cell>
        </row>
        <row r="96122">
          <cell r="A96122">
            <v>10</v>
          </cell>
        </row>
        <row r="96123">
          <cell r="A96123">
            <v>10</v>
          </cell>
        </row>
        <row r="96124">
          <cell r="A96124">
            <v>10</v>
          </cell>
        </row>
        <row r="96125">
          <cell r="A96125">
            <v>10</v>
          </cell>
        </row>
        <row r="96126">
          <cell r="A96126">
            <v>10</v>
          </cell>
        </row>
        <row r="96127">
          <cell r="A96127">
            <v>10</v>
          </cell>
        </row>
        <row r="96128">
          <cell r="A96128">
            <v>10</v>
          </cell>
        </row>
        <row r="96129">
          <cell r="A96129">
            <v>10</v>
          </cell>
        </row>
        <row r="96130">
          <cell r="A96130">
            <v>10</v>
          </cell>
        </row>
        <row r="96131">
          <cell r="A96131">
            <v>10</v>
          </cell>
        </row>
        <row r="96132">
          <cell r="A96132">
            <v>10</v>
          </cell>
        </row>
        <row r="96133">
          <cell r="A96133">
            <v>10</v>
          </cell>
        </row>
        <row r="96134">
          <cell r="A96134">
            <v>10</v>
          </cell>
        </row>
        <row r="96135">
          <cell r="A96135">
            <v>10</v>
          </cell>
        </row>
        <row r="96136">
          <cell r="A96136">
            <v>10</v>
          </cell>
        </row>
        <row r="96137">
          <cell r="A96137">
            <v>10</v>
          </cell>
        </row>
        <row r="96138">
          <cell r="A96138">
            <v>10</v>
          </cell>
        </row>
        <row r="96139">
          <cell r="A96139">
            <v>10</v>
          </cell>
        </row>
        <row r="96140">
          <cell r="A96140">
            <v>10</v>
          </cell>
        </row>
        <row r="96141">
          <cell r="A96141">
            <v>10</v>
          </cell>
        </row>
        <row r="96142">
          <cell r="A96142">
            <v>10</v>
          </cell>
        </row>
        <row r="96143">
          <cell r="A96143">
            <v>10</v>
          </cell>
        </row>
        <row r="96144">
          <cell r="A96144">
            <v>10</v>
          </cell>
        </row>
        <row r="96145">
          <cell r="A96145">
            <v>10</v>
          </cell>
        </row>
        <row r="96146">
          <cell r="A96146">
            <v>10</v>
          </cell>
        </row>
        <row r="96147">
          <cell r="A96147">
            <v>10</v>
          </cell>
        </row>
        <row r="96148">
          <cell r="A96148">
            <v>10</v>
          </cell>
        </row>
        <row r="96149">
          <cell r="A96149">
            <v>10</v>
          </cell>
        </row>
        <row r="96150">
          <cell r="A96150">
            <v>10</v>
          </cell>
        </row>
        <row r="96151">
          <cell r="A96151">
            <v>10</v>
          </cell>
        </row>
        <row r="96152">
          <cell r="A96152">
            <v>10</v>
          </cell>
        </row>
        <row r="96153">
          <cell r="A96153">
            <v>10</v>
          </cell>
        </row>
        <row r="96154">
          <cell r="A96154">
            <v>10</v>
          </cell>
        </row>
        <row r="96155">
          <cell r="A96155">
            <v>10</v>
          </cell>
        </row>
        <row r="96156">
          <cell r="A96156">
            <v>10</v>
          </cell>
        </row>
        <row r="96157">
          <cell r="A96157">
            <v>10</v>
          </cell>
        </row>
        <row r="96158">
          <cell r="A96158">
            <v>10</v>
          </cell>
        </row>
        <row r="96159">
          <cell r="A96159">
            <v>10</v>
          </cell>
        </row>
        <row r="96160">
          <cell r="A96160">
            <v>10</v>
          </cell>
        </row>
        <row r="96161">
          <cell r="A96161">
            <v>10</v>
          </cell>
        </row>
        <row r="96162">
          <cell r="A96162">
            <v>10</v>
          </cell>
        </row>
        <row r="96163">
          <cell r="A96163">
            <v>10</v>
          </cell>
        </row>
        <row r="96164">
          <cell r="A96164">
            <v>10</v>
          </cell>
        </row>
        <row r="96165">
          <cell r="A96165">
            <v>10</v>
          </cell>
        </row>
        <row r="96166">
          <cell r="A96166">
            <v>10</v>
          </cell>
        </row>
        <row r="96167">
          <cell r="A96167">
            <v>10</v>
          </cell>
        </row>
        <row r="96168">
          <cell r="A96168">
            <v>10</v>
          </cell>
        </row>
        <row r="96169">
          <cell r="A96169">
            <v>10</v>
          </cell>
        </row>
        <row r="96170">
          <cell r="A96170">
            <v>10</v>
          </cell>
        </row>
        <row r="96171">
          <cell r="A96171">
            <v>10</v>
          </cell>
        </row>
        <row r="96172">
          <cell r="A96172">
            <v>10</v>
          </cell>
        </row>
        <row r="96173">
          <cell r="A96173">
            <v>10</v>
          </cell>
        </row>
        <row r="96174">
          <cell r="A96174">
            <v>10</v>
          </cell>
        </row>
        <row r="96175">
          <cell r="A96175">
            <v>10</v>
          </cell>
        </row>
        <row r="96176">
          <cell r="A96176">
            <v>10</v>
          </cell>
        </row>
        <row r="96177">
          <cell r="A96177">
            <v>10</v>
          </cell>
        </row>
        <row r="96178">
          <cell r="A96178">
            <v>10</v>
          </cell>
        </row>
        <row r="96179">
          <cell r="A96179">
            <v>10</v>
          </cell>
        </row>
        <row r="96180">
          <cell r="A96180">
            <v>10</v>
          </cell>
        </row>
        <row r="96181">
          <cell r="A96181">
            <v>10</v>
          </cell>
        </row>
        <row r="96182">
          <cell r="A96182">
            <v>10</v>
          </cell>
        </row>
        <row r="96183">
          <cell r="A96183">
            <v>10</v>
          </cell>
        </row>
        <row r="96184">
          <cell r="A96184">
            <v>10</v>
          </cell>
        </row>
        <row r="96185">
          <cell r="A96185">
            <v>10</v>
          </cell>
        </row>
        <row r="96186">
          <cell r="A96186">
            <v>10</v>
          </cell>
        </row>
        <row r="96187">
          <cell r="A96187">
            <v>10</v>
          </cell>
        </row>
        <row r="96188">
          <cell r="A96188">
            <v>10</v>
          </cell>
        </row>
        <row r="96189">
          <cell r="A96189">
            <v>10</v>
          </cell>
        </row>
        <row r="96190">
          <cell r="A96190">
            <v>10</v>
          </cell>
        </row>
        <row r="96191">
          <cell r="A96191">
            <v>10</v>
          </cell>
        </row>
        <row r="96192">
          <cell r="A96192">
            <v>10</v>
          </cell>
        </row>
        <row r="96193">
          <cell r="A96193">
            <v>10</v>
          </cell>
        </row>
        <row r="96194">
          <cell r="A96194">
            <v>10</v>
          </cell>
        </row>
        <row r="96195">
          <cell r="A96195">
            <v>10</v>
          </cell>
        </row>
        <row r="96196">
          <cell r="A96196">
            <v>10</v>
          </cell>
        </row>
        <row r="96197">
          <cell r="A96197">
            <v>10</v>
          </cell>
        </row>
        <row r="96198">
          <cell r="A96198">
            <v>10</v>
          </cell>
        </row>
        <row r="96199">
          <cell r="A96199">
            <v>10</v>
          </cell>
        </row>
        <row r="96200">
          <cell r="A96200">
            <v>10</v>
          </cell>
        </row>
        <row r="96201">
          <cell r="A96201">
            <v>10</v>
          </cell>
        </row>
        <row r="96202">
          <cell r="A96202">
            <v>10</v>
          </cell>
        </row>
        <row r="96203">
          <cell r="A96203">
            <v>10</v>
          </cell>
        </row>
        <row r="96204">
          <cell r="A96204">
            <v>10</v>
          </cell>
        </row>
        <row r="96205">
          <cell r="A96205">
            <v>10</v>
          </cell>
        </row>
        <row r="96206">
          <cell r="A96206">
            <v>10</v>
          </cell>
        </row>
        <row r="96207">
          <cell r="A96207">
            <v>10</v>
          </cell>
        </row>
        <row r="96208">
          <cell r="A96208">
            <v>10</v>
          </cell>
        </row>
        <row r="96209">
          <cell r="A96209">
            <v>10</v>
          </cell>
        </row>
        <row r="96210">
          <cell r="A96210">
            <v>10</v>
          </cell>
        </row>
        <row r="96211">
          <cell r="A96211">
            <v>10</v>
          </cell>
        </row>
        <row r="96212">
          <cell r="A96212">
            <v>10</v>
          </cell>
        </row>
        <row r="96213">
          <cell r="A96213">
            <v>10</v>
          </cell>
        </row>
        <row r="96214">
          <cell r="A96214">
            <v>10</v>
          </cell>
        </row>
        <row r="96215">
          <cell r="A96215">
            <v>10</v>
          </cell>
        </row>
        <row r="96216">
          <cell r="A96216">
            <v>10</v>
          </cell>
        </row>
        <row r="96217">
          <cell r="A96217">
            <v>10</v>
          </cell>
        </row>
        <row r="96218">
          <cell r="A96218">
            <v>10</v>
          </cell>
        </row>
        <row r="96219">
          <cell r="A96219">
            <v>10</v>
          </cell>
        </row>
        <row r="96220">
          <cell r="A96220">
            <v>10</v>
          </cell>
        </row>
        <row r="96221">
          <cell r="A96221">
            <v>10</v>
          </cell>
        </row>
        <row r="96222">
          <cell r="A96222">
            <v>10</v>
          </cell>
        </row>
        <row r="96223">
          <cell r="A96223">
            <v>10</v>
          </cell>
        </row>
        <row r="96224">
          <cell r="A96224">
            <v>10</v>
          </cell>
        </row>
        <row r="96225">
          <cell r="A96225">
            <v>10</v>
          </cell>
        </row>
        <row r="96226">
          <cell r="A96226">
            <v>10</v>
          </cell>
        </row>
        <row r="96227">
          <cell r="A96227">
            <v>10</v>
          </cell>
        </row>
        <row r="96228">
          <cell r="A96228">
            <v>10</v>
          </cell>
        </row>
        <row r="96229">
          <cell r="A96229">
            <v>10</v>
          </cell>
        </row>
        <row r="96230">
          <cell r="A96230">
            <v>10</v>
          </cell>
        </row>
        <row r="96231">
          <cell r="A96231">
            <v>10</v>
          </cell>
        </row>
        <row r="96232">
          <cell r="A96232">
            <v>10</v>
          </cell>
        </row>
        <row r="96233">
          <cell r="A96233">
            <v>10</v>
          </cell>
        </row>
        <row r="96234">
          <cell r="A96234">
            <v>10</v>
          </cell>
        </row>
        <row r="96235">
          <cell r="A96235">
            <v>10</v>
          </cell>
        </row>
        <row r="96236">
          <cell r="A96236">
            <v>10</v>
          </cell>
        </row>
        <row r="96237">
          <cell r="A96237">
            <v>10</v>
          </cell>
        </row>
        <row r="96238">
          <cell r="A96238">
            <v>10</v>
          </cell>
        </row>
        <row r="96239">
          <cell r="A96239">
            <v>10</v>
          </cell>
        </row>
        <row r="96240">
          <cell r="A96240">
            <v>10</v>
          </cell>
        </row>
        <row r="96241">
          <cell r="A96241">
            <v>10</v>
          </cell>
        </row>
        <row r="96242">
          <cell r="A96242">
            <v>10</v>
          </cell>
        </row>
        <row r="96243">
          <cell r="A96243">
            <v>10</v>
          </cell>
        </row>
        <row r="96244">
          <cell r="A96244">
            <v>10</v>
          </cell>
        </row>
        <row r="96245">
          <cell r="A96245">
            <v>10</v>
          </cell>
        </row>
        <row r="96246">
          <cell r="A96246">
            <v>10</v>
          </cell>
        </row>
        <row r="96247">
          <cell r="A96247">
            <v>10</v>
          </cell>
        </row>
        <row r="96248">
          <cell r="A96248">
            <v>10</v>
          </cell>
        </row>
        <row r="96249">
          <cell r="A96249">
            <v>10</v>
          </cell>
        </row>
        <row r="96250">
          <cell r="A96250">
            <v>10</v>
          </cell>
        </row>
        <row r="96251">
          <cell r="A96251">
            <v>10</v>
          </cell>
        </row>
        <row r="96252">
          <cell r="A96252">
            <v>10</v>
          </cell>
        </row>
        <row r="96253">
          <cell r="A96253">
            <v>10</v>
          </cell>
        </row>
        <row r="96254">
          <cell r="A96254">
            <v>10</v>
          </cell>
        </row>
        <row r="96255">
          <cell r="A96255">
            <v>10</v>
          </cell>
        </row>
        <row r="96256">
          <cell r="A96256">
            <v>10</v>
          </cell>
        </row>
        <row r="96257">
          <cell r="A96257">
            <v>10</v>
          </cell>
        </row>
        <row r="96258">
          <cell r="A96258">
            <v>10</v>
          </cell>
        </row>
        <row r="96259">
          <cell r="A96259">
            <v>10</v>
          </cell>
        </row>
        <row r="96260">
          <cell r="A96260">
            <v>10</v>
          </cell>
        </row>
        <row r="96261">
          <cell r="A96261">
            <v>10</v>
          </cell>
        </row>
        <row r="96262">
          <cell r="A96262">
            <v>10</v>
          </cell>
        </row>
        <row r="96263">
          <cell r="A96263">
            <v>10</v>
          </cell>
        </row>
        <row r="96264">
          <cell r="A96264">
            <v>10</v>
          </cell>
        </row>
        <row r="96265">
          <cell r="A96265">
            <v>10</v>
          </cell>
        </row>
        <row r="96266">
          <cell r="A96266">
            <v>10</v>
          </cell>
        </row>
        <row r="96267">
          <cell r="A96267">
            <v>10</v>
          </cell>
        </row>
        <row r="96268">
          <cell r="A96268">
            <v>10</v>
          </cell>
        </row>
        <row r="96269">
          <cell r="A96269">
            <v>10</v>
          </cell>
        </row>
        <row r="96270">
          <cell r="A96270">
            <v>10</v>
          </cell>
        </row>
        <row r="96271">
          <cell r="A96271">
            <v>10</v>
          </cell>
        </row>
        <row r="96272">
          <cell r="A96272">
            <v>10</v>
          </cell>
        </row>
        <row r="96273">
          <cell r="A96273">
            <v>10</v>
          </cell>
        </row>
        <row r="96274">
          <cell r="A96274">
            <v>10</v>
          </cell>
        </row>
        <row r="96275">
          <cell r="A96275">
            <v>10</v>
          </cell>
        </row>
        <row r="96276">
          <cell r="A96276">
            <v>10</v>
          </cell>
        </row>
        <row r="96277">
          <cell r="A96277">
            <v>10</v>
          </cell>
        </row>
        <row r="96278">
          <cell r="A96278">
            <v>10</v>
          </cell>
        </row>
        <row r="96279">
          <cell r="A96279">
            <v>10</v>
          </cell>
        </row>
        <row r="96280">
          <cell r="A96280">
            <v>10</v>
          </cell>
        </row>
        <row r="96281">
          <cell r="A96281">
            <v>10</v>
          </cell>
        </row>
        <row r="96282">
          <cell r="A96282">
            <v>10</v>
          </cell>
        </row>
        <row r="96283">
          <cell r="A96283">
            <v>10</v>
          </cell>
        </row>
        <row r="96284">
          <cell r="A96284">
            <v>10</v>
          </cell>
        </row>
        <row r="96285">
          <cell r="A96285">
            <v>10</v>
          </cell>
        </row>
        <row r="96286">
          <cell r="A96286">
            <v>10</v>
          </cell>
        </row>
        <row r="96287">
          <cell r="A96287">
            <v>10</v>
          </cell>
        </row>
        <row r="96288">
          <cell r="A96288">
            <v>10</v>
          </cell>
        </row>
        <row r="96289">
          <cell r="A96289">
            <v>10</v>
          </cell>
        </row>
        <row r="96290">
          <cell r="A96290">
            <v>10</v>
          </cell>
        </row>
        <row r="96291">
          <cell r="A96291">
            <v>10</v>
          </cell>
        </row>
        <row r="96292">
          <cell r="A96292">
            <v>10</v>
          </cell>
        </row>
        <row r="96293">
          <cell r="A96293">
            <v>10</v>
          </cell>
        </row>
        <row r="96294">
          <cell r="A96294">
            <v>10</v>
          </cell>
        </row>
        <row r="96295">
          <cell r="A96295">
            <v>10</v>
          </cell>
        </row>
        <row r="96296">
          <cell r="A96296">
            <v>10</v>
          </cell>
        </row>
        <row r="96297">
          <cell r="A96297">
            <v>10</v>
          </cell>
        </row>
        <row r="96298">
          <cell r="A96298">
            <v>10</v>
          </cell>
        </row>
        <row r="96299">
          <cell r="A96299">
            <v>10</v>
          </cell>
        </row>
        <row r="96300">
          <cell r="A96300">
            <v>10</v>
          </cell>
        </row>
        <row r="96301">
          <cell r="A96301">
            <v>10</v>
          </cell>
        </row>
        <row r="96302">
          <cell r="A96302">
            <v>10</v>
          </cell>
        </row>
        <row r="96303">
          <cell r="A96303">
            <v>10</v>
          </cell>
        </row>
        <row r="96304">
          <cell r="A96304">
            <v>10</v>
          </cell>
        </row>
        <row r="96305">
          <cell r="A96305">
            <v>10</v>
          </cell>
        </row>
        <row r="96306">
          <cell r="A96306">
            <v>10</v>
          </cell>
        </row>
        <row r="96307">
          <cell r="A96307">
            <v>10</v>
          </cell>
        </row>
        <row r="96308">
          <cell r="A96308">
            <v>10</v>
          </cell>
        </row>
        <row r="96309">
          <cell r="A96309">
            <v>10</v>
          </cell>
        </row>
        <row r="96310">
          <cell r="A96310">
            <v>10</v>
          </cell>
        </row>
        <row r="96311">
          <cell r="A96311">
            <v>10</v>
          </cell>
        </row>
        <row r="96312">
          <cell r="A96312">
            <v>10</v>
          </cell>
        </row>
        <row r="96313">
          <cell r="A96313">
            <v>10</v>
          </cell>
        </row>
        <row r="96314">
          <cell r="A96314">
            <v>10</v>
          </cell>
        </row>
        <row r="96315">
          <cell r="A96315">
            <v>10</v>
          </cell>
        </row>
        <row r="96316">
          <cell r="A96316">
            <v>10</v>
          </cell>
        </row>
        <row r="96317">
          <cell r="A96317">
            <v>10</v>
          </cell>
        </row>
        <row r="96318">
          <cell r="A96318">
            <v>10</v>
          </cell>
        </row>
        <row r="96319">
          <cell r="A96319">
            <v>10</v>
          </cell>
        </row>
        <row r="96320">
          <cell r="A96320">
            <v>10</v>
          </cell>
        </row>
        <row r="96321">
          <cell r="A96321">
            <v>10</v>
          </cell>
        </row>
        <row r="96322">
          <cell r="A96322">
            <v>10</v>
          </cell>
        </row>
        <row r="96323">
          <cell r="A96323">
            <v>10</v>
          </cell>
        </row>
        <row r="96324">
          <cell r="A96324">
            <v>10</v>
          </cell>
        </row>
        <row r="96325">
          <cell r="A96325">
            <v>10</v>
          </cell>
        </row>
        <row r="96326">
          <cell r="A96326">
            <v>10</v>
          </cell>
        </row>
        <row r="96327">
          <cell r="A96327">
            <v>10</v>
          </cell>
        </row>
        <row r="96328">
          <cell r="A96328">
            <v>10</v>
          </cell>
        </row>
        <row r="96329">
          <cell r="A96329">
            <v>10</v>
          </cell>
        </row>
        <row r="96330">
          <cell r="A96330">
            <v>10</v>
          </cell>
        </row>
        <row r="96331">
          <cell r="A96331">
            <v>10</v>
          </cell>
        </row>
        <row r="96332">
          <cell r="A96332">
            <v>10</v>
          </cell>
        </row>
        <row r="96333">
          <cell r="A96333">
            <v>10</v>
          </cell>
        </row>
        <row r="96334">
          <cell r="A96334">
            <v>10</v>
          </cell>
        </row>
        <row r="96335">
          <cell r="A96335">
            <v>10</v>
          </cell>
        </row>
        <row r="96336">
          <cell r="A96336">
            <v>10</v>
          </cell>
        </row>
        <row r="96337">
          <cell r="A96337">
            <v>10</v>
          </cell>
        </row>
        <row r="96338">
          <cell r="A96338">
            <v>10</v>
          </cell>
        </row>
        <row r="96339">
          <cell r="A96339">
            <v>10</v>
          </cell>
        </row>
        <row r="96340">
          <cell r="A96340">
            <v>10</v>
          </cell>
        </row>
        <row r="96341">
          <cell r="A96341">
            <v>10</v>
          </cell>
        </row>
        <row r="96342">
          <cell r="A96342">
            <v>10</v>
          </cell>
        </row>
        <row r="96343">
          <cell r="A96343">
            <v>10</v>
          </cell>
        </row>
        <row r="96344">
          <cell r="A96344">
            <v>10</v>
          </cell>
        </row>
        <row r="96345">
          <cell r="A96345">
            <v>10</v>
          </cell>
        </row>
        <row r="96346">
          <cell r="A96346">
            <v>10</v>
          </cell>
        </row>
        <row r="96347">
          <cell r="A96347">
            <v>10</v>
          </cell>
        </row>
        <row r="96348">
          <cell r="A96348">
            <v>10</v>
          </cell>
        </row>
        <row r="96349">
          <cell r="A96349">
            <v>10</v>
          </cell>
        </row>
        <row r="96350">
          <cell r="A96350">
            <v>10</v>
          </cell>
        </row>
        <row r="96351">
          <cell r="A96351">
            <v>10</v>
          </cell>
        </row>
        <row r="96352">
          <cell r="A96352">
            <v>10</v>
          </cell>
        </row>
        <row r="96353">
          <cell r="A96353">
            <v>10</v>
          </cell>
        </row>
        <row r="96354">
          <cell r="A96354">
            <v>10</v>
          </cell>
        </row>
        <row r="96355">
          <cell r="A96355">
            <v>10</v>
          </cell>
        </row>
        <row r="96356">
          <cell r="A96356">
            <v>10</v>
          </cell>
        </row>
        <row r="96357">
          <cell r="A96357">
            <v>10</v>
          </cell>
        </row>
        <row r="96358">
          <cell r="A96358">
            <v>10</v>
          </cell>
        </row>
        <row r="96359">
          <cell r="A96359">
            <v>10</v>
          </cell>
        </row>
        <row r="96360">
          <cell r="A96360">
            <v>10</v>
          </cell>
        </row>
        <row r="96361">
          <cell r="A96361">
            <v>10</v>
          </cell>
        </row>
        <row r="96362">
          <cell r="A96362">
            <v>10</v>
          </cell>
        </row>
        <row r="96363">
          <cell r="A96363">
            <v>10</v>
          </cell>
        </row>
        <row r="96364">
          <cell r="A96364">
            <v>10</v>
          </cell>
        </row>
        <row r="96365">
          <cell r="A96365">
            <v>10</v>
          </cell>
        </row>
        <row r="96366">
          <cell r="A96366">
            <v>10</v>
          </cell>
        </row>
        <row r="96367">
          <cell r="A96367">
            <v>10</v>
          </cell>
        </row>
        <row r="96368">
          <cell r="A96368">
            <v>10</v>
          </cell>
        </row>
        <row r="96369">
          <cell r="A96369">
            <v>10</v>
          </cell>
        </row>
        <row r="96370">
          <cell r="A96370">
            <v>10</v>
          </cell>
        </row>
        <row r="96371">
          <cell r="A96371">
            <v>10</v>
          </cell>
        </row>
        <row r="96372">
          <cell r="A96372">
            <v>10</v>
          </cell>
        </row>
        <row r="96373">
          <cell r="A96373">
            <v>10</v>
          </cell>
        </row>
        <row r="96374">
          <cell r="A96374">
            <v>10</v>
          </cell>
        </row>
        <row r="96375">
          <cell r="A96375">
            <v>10</v>
          </cell>
        </row>
        <row r="96376">
          <cell r="A96376">
            <v>10</v>
          </cell>
        </row>
        <row r="96377">
          <cell r="A96377">
            <v>10</v>
          </cell>
        </row>
        <row r="96378">
          <cell r="A96378">
            <v>10</v>
          </cell>
        </row>
        <row r="96379">
          <cell r="A96379">
            <v>10</v>
          </cell>
        </row>
        <row r="96380">
          <cell r="A96380">
            <v>10</v>
          </cell>
        </row>
        <row r="96381">
          <cell r="A96381">
            <v>10</v>
          </cell>
        </row>
        <row r="96382">
          <cell r="A96382">
            <v>10</v>
          </cell>
        </row>
        <row r="96383">
          <cell r="A96383">
            <v>10</v>
          </cell>
        </row>
        <row r="96384">
          <cell r="A96384">
            <v>10</v>
          </cell>
        </row>
        <row r="96385">
          <cell r="A96385">
            <v>10</v>
          </cell>
        </row>
        <row r="96386">
          <cell r="A96386">
            <v>10</v>
          </cell>
        </row>
        <row r="96387">
          <cell r="A96387">
            <v>10</v>
          </cell>
        </row>
        <row r="96388">
          <cell r="A96388">
            <v>10</v>
          </cell>
        </row>
        <row r="96389">
          <cell r="A96389">
            <v>10</v>
          </cell>
        </row>
        <row r="96390">
          <cell r="A96390">
            <v>10</v>
          </cell>
        </row>
        <row r="96391">
          <cell r="A96391">
            <v>10</v>
          </cell>
        </row>
        <row r="96392">
          <cell r="A96392">
            <v>10</v>
          </cell>
        </row>
        <row r="96393">
          <cell r="A96393">
            <v>10</v>
          </cell>
        </row>
        <row r="96394">
          <cell r="A96394">
            <v>10</v>
          </cell>
        </row>
        <row r="96395">
          <cell r="A96395">
            <v>10</v>
          </cell>
        </row>
        <row r="96396">
          <cell r="A96396">
            <v>10</v>
          </cell>
        </row>
        <row r="96397">
          <cell r="A96397">
            <v>10</v>
          </cell>
        </row>
        <row r="96398">
          <cell r="A96398">
            <v>10</v>
          </cell>
        </row>
        <row r="96399">
          <cell r="A96399">
            <v>10</v>
          </cell>
        </row>
        <row r="96400">
          <cell r="A96400">
            <v>10</v>
          </cell>
        </row>
        <row r="96401">
          <cell r="A96401">
            <v>10</v>
          </cell>
        </row>
        <row r="96402">
          <cell r="A96402">
            <v>10</v>
          </cell>
        </row>
        <row r="96403">
          <cell r="A96403">
            <v>10</v>
          </cell>
        </row>
        <row r="96404">
          <cell r="A96404">
            <v>10</v>
          </cell>
        </row>
        <row r="96405">
          <cell r="A96405">
            <v>10</v>
          </cell>
        </row>
        <row r="96406">
          <cell r="A96406">
            <v>10</v>
          </cell>
        </row>
        <row r="96407">
          <cell r="A96407">
            <v>10</v>
          </cell>
        </row>
        <row r="96408">
          <cell r="A96408">
            <v>10</v>
          </cell>
        </row>
        <row r="96409">
          <cell r="A96409">
            <v>10</v>
          </cell>
        </row>
        <row r="96410">
          <cell r="A96410">
            <v>10</v>
          </cell>
        </row>
        <row r="96411">
          <cell r="A96411">
            <v>10</v>
          </cell>
        </row>
        <row r="96412">
          <cell r="A96412">
            <v>10</v>
          </cell>
        </row>
        <row r="96413">
          <cell r="A96413">
            <v>10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0</v>
          </cell>
        </row>
        <row r="109039">
          <cell r="A109039">
            <v>0</v>
          </cell>
        </row>
        <row r="109040">
          <cell r="A109040">
            <v>0</v>
          </cell>
        </row>
        <row r="109041">
          <cell r="A109041">
            <v>0</v>
          </cell>
        </row>
        <row r="109042">
          <cell r="A109042">
            <v>0</v>
          </cell>
        </row>
        <row r="109043">
          <cell r="A109043">
            <v>0</v>
          </cell>
        </row>
        <row r="109044">
          <cell r="A109044">
            <v>0</v>
          </cell>
        </row>
        <row r="109045">
          <cell r="A109045">
            <v>0</v>
          </cell>
        </row>
        <row r="109046">
          <cell r="A109046">
            <v>0</v>
          </cell>
        </row>
        <row r="109047">
          <cell r="A109047">
            <v>0</v>
          </cell>
        </row>
        <row r="109048">
          <cell r="A109048">
            <v>0</v>
          </cell>
        </row>
        <row r="109049">
          <cell r="A109049">
            <v>0</v>
          </cell>
        </row>
        <row r="109050">
          <cell r="A109050">
            <v>0</v>
          </cell>
        </row>
        <row r="109051">
          <cell r="A109051">
            <v>0</v>
          </cell>
        </row>
        <row r="109052">
          <cell r="A109052">
            <v>0</v>
          </cell>
        </row>
        <row r="109053">
          <cell r="A109053">
            <v>0</v>
          </cell>
        </row>
        <row r="109054">
          <cell r="A109054">
            <v>0</v>
          </cell>
        </row>
        <row r="109055">
          <cell r="A109055">
            <v>0</v>
          </cell>
        </row>
        <row r="109056">
          <cell r="A109056">
            <v>0</v>
          </cell>
        </row>
        <row r="109057">
          <cell r="A109057">
            <v>0</v>
          </cell>
        </row>
        <row r="109058">
          <cell r="A109058">
            <v>0</v>
          </cell>
        </row>
        <row r="109059">
          <cell r="A109059">
            <v>0</v>
          </cell>
        </row>
        <row r="109060">
          <cell r="A109060">
            <v>0</v>
          </cell>
        </row>
        <row r="109061">
          <cell r="A109061">
            <v>0</v>
          </cell>
        </row>
        <row r="109062">
          <cell r="A109062">
            <v>0</v>
          </cell>
        </row>
        <row r="109063">
          <cell r="A109063">
            <v>0</v>
          </cell>
        </row>
        <row r="109064">
          <cell r="A109064">
            <v>0</v>
          </cell>
        </row>
        <row r="109065">
          <cell r="A109065">
            <v>0</v>
          </cell>
        </row>
        <row r="109066">
          <cell r="A109066">
            <v>0</v>
          </cell>
        </row>
        <row r="109067">
          <cell r="A109067">
            <v>0</v>
          </cell>
        </row>
        <row r="109068">
          <cell r="A109068">
            <v>0</v>
          </cell>
        </row>
        <row r="109069">
          <cell r="A109069">
            <v>0</v>
          </cell>
        </row>
        <row r="109070">
          <cell r="A109070">
            <v>0</v>
          </cell>
        </row>
        <row r="109071">
          <cell r="A109071">
            <v>0</v>
          </cell>
        </row>
        <row r="109072">
          <cell r="A109072">
            <v>0</v>
          </cell>
        </row>
        <row r="109073">
          <cell r="A109073">
            <v>0</v>
          </cell>
        </row>
        <row r="109074">
          <cell r="A109074">
            <v>0</v>
          </cell>
        </row>
        <row r="109075">
          <cell r="A109075">
            <v>0</v>
          </cell>
        </row>
        <row r="109076">
          <cell r="A109076">
            <v>0</v>
          </cell>
        </row>
        <row r="109077">
          <cell r="A109077">
            <v>0</v>
          </cell>
        </row>
        <row r="109078">
          <cell r="A109078">
            <v>0</v>
          </cell>
        </row>
        <row r="109079">
          <cell r="A109079">
            <v>0</v>
          </cell>
        </row>
        <row r="109080">
          <cell r="A109080">
            <v>0</v>
          </cell>
        </row>
        <row r="109081">
          <cell r="A109081">
            <v>0</v>
          </cell>
        </row>
        <row r="109082">
          <cell r="A109082">
            <v>0</v>
          </cell>
        </row>
        <row r="109083">
          <cell r="A109083">
            <v>0</v>
          </cell>
        </row>
        <row r="109084">
          <cell r="A109084">
            <v>0</v>
          </cell>
        </row>
        <row r="109085">
          <cell r="A109085">
            <v>0</v>
          </cell>
        </row>
        <row r="109086">
          <cell r="A109086">
            <v>0</v>
          </cell>
        </row>
        <row r="109087">
          <cell r="A109087">
            <v>0</v>
          </cell>
        </row>
        <row r="109088">
          <cell r="A109088">
            <v>0</v>
          </cell>
        </row>
        <row r="109089">
          <cell r="A109089">
            <v>0</v>
          </cell>
        </row>
        <row r="109090">
          <cell r="A109090">
            <v>0</v>
          </cell>
        </row>
        <row r="109091">
          <cell r="A109091">
            <v>0</v>
          </cell>
        </row>
        <row r="109092">
          <cell r="A109092">
            <v>0</v>
          </cell>
        </row>
        <row r="109093">
          <cell r="A109093">
            <v>0</v>
          </cell>
        </row>
        <row r="109094">
          <cell r="A109094">
            <v>0</v>
          </cell>
        </row>
        <row r="109095">
          <cell r="A109095">
            <v>0</v>
          </cell>
        </row>
        <row r="109096">
          <cell r="A109096">
            <v>0</v>
          </cell>
        </row>
        <row r="109097">
          <cell r="A109097">
            <v>0</v>
          </cell>
        </row>
        <row r="109098">
          <cell r="A109098">
            <v>0</v>
          </cell>
        </row>
        <row r="109099">
          <cell r="A109099">
            <v>0</v>
          </cell>
        </row>
        <row r="109100">
          <cell r="A109100">
            <v>0</v>
          </cell>
        </row>
        <row r="109101">
          <cell r="A109101">
            <v>0</v>
          </cell>
        </row>
        <row r="109102">
          <cell r="A109102">
            <v>0</v>
          </cell>
        </row>
        <row r="109103">
          <cell r="A109103">
            <v>0</v>
          </cell>
        </row>
        <row r="109104">
          <cell r="A109104">
            <v>0</v>
          </cell>
        </row>
        <row r="109105">
          <cell r="A109105">
            <v>0</v>
          </cell>
        </row>
        <row r="109106">
          <cell r="A109106">
            <v>0</v>
          </cell>
        </row>
        <row r="109107">
          <cell r="A109107">
            <v>0</v>
          </cell>
        </row>
        <row r="109108">
          <cell r="A109108">
            <v>0</v>
          </cell>
        </row>
        <row r="109109">
          <cell r="A109109">
            <v>0</v>
          </cell>
        </row>
        <row r="109110">
          <cell r="A109110">
            <v>0</v>
          </cell>
        </row>
        <row r="109111">
          <cell r="A109111">
            <v>0</v>
          </cell>
        </row>
        <row r="109112">
          <cell r="A109112">
            <v>0</v>
          </cell>
        </row>
        <row r="109113">
          <cell r="A109113">
            <v>0</v>
          </cell>
        </row>
        <row r="109114">
          <cell r="A109114">
            <v>0</v>
          </cell>
        </row>
        <row r="109115">
          <cell r="A109115">
            <v>0</v>
          </cell>
        </row>
        <row r="109116">
          <cell r="A109116">
            <v>0</v>
          </cell>
        </row>
        <row r="109117">
          <cell r="A109117">
            <v>0</v>
          </cell>
        </row>
        <row r="109118">
          <cell r="A109118">
            <v>0</v>
          </cell>
        </row>
        <row r="109119">
          <cell r="A109119">
            <v>0</v>
          </cell>
        </row>
        <row r="109120">
          <cell r="A109120">
            <v>0</v>
          </cell>
        </row>
        <row r="109121">
          <cell r="A109121">
            <v>0</v>
          </cell>
        </row>
        <row r="109122">
          <cell r="A109122">
            <v>0</v>
          </cell>
        </row>
        <row r="109123">
          <cell r="A109123">
            <v>0</v>
          </cell>
        </row>
        <row r="109124">
          <cell r="A109124">
            <v>0</v>
          </cell>
        </row>
        <row r="109125">
          <cell r="A109125">
            <v>0</v>
          </cell>
        </row>
        <row r="109126">
          <cell r="A109126">
            <v>0</v>
          </cell>
        </row>
        <row r="109127">
          <cell r="A109127">
            <v>0</v>
          </cell>
        </row>
        <row r="109128">
          <cell r="A109128">
            <v>0</v>
          </cell>
        </row>
        <row r="109129">
          <cell r="A109129">
            <v>0</v>
          </cell>
        </row>
        <row r="109130">
          <cell r="A109130">
            <v>0</v>
          </cell>
        </row>
        <row r="109131">
          <cell r="A109131">
            <v>0</v>
          </cell>
        </row>
        <row r="109132">
          <cell r="A109132">
            <v>0</v>
          </cell>
        </row>
        <row r="109133">
          <cell r="A109133">
            <v>0</v>
          </cell>
        </row>
        <row r="109134">
          <cell r="A109134">
            <v>0</v>
          </cell>
        </row>
        <row r="109135">
          <cell r="A109135">
            <v>0</v>
          </cell>
        </row>
        <row r="109136">
          <cell r="A109136">
            <v>0</v>
          </cell>
        </row>
        <row r="109137">
          <cell r="A109137">
            <v>0</v>
          </cell>
        </row>
        <row r="109138">
          <cell r="A109138">
            <v>0</v>
          </cell>
        </row>
        <row r="109139">
          <cell r="A109139">
            <v>0</v>
          </cell>
        </row>
        <row r="109140">
          <cell r="A109140">
            <v>0</v>
          </cell>
        </row>
        <row r="109141">
          <cell r="A109141">
            <v>0</v>
          </cell>
        </row>
        <row r="109142">
          <cell r="A109142">
            <v>0</v>
          </cell>
        </row>
        <row r="109143">
          <cell r="A109143">
            <v>0</v>
          </cell>
        </row>
        <row r="109144">
          <cell r="A109144">
            <v>0</v>
          </cell>
        </row>
        <row r="109145">
          <cell r="A109145">
            <v>0</v>
          </cell>
        </row>
        <row r="109146">
          <cell r="A109146">
            <v>0</v>
          </cell>
        </row>
        <row r="109147">
          <cell r="A109147">
            <v>0</v>
          </cell>
        </row>
        <row r="109148">
          <cell r="A109148">
            <v>0</v>
          </cell>
        </row>
        <row r="109149">
          <cell r="A109149">
            <v>0</v>
          </cell>
        </row>
        <row r="109150">
          <cell r="A109150">
            <v>0</v>
          </cell>
        </row>
        <row r="109151">
          <cell r="A109151">
            <v>0</v>
          </cell>
        </row>
        <row r="109152">
          <cell r="A109152">
            <v>0</v>
          </cell>
        </row>
        <row r="109153">
          <cell r="A109153">
            <v>0</v>
          </cell>
        </row>
        <row r="109154">
          <cell r="A109154">
            <v>0</v>
          </cell>
        </row>
        <row r="109155">
          <cell r="A109155">
            <v>0</v>
          </cell>
        </row>
        <row r="109156">
          <cell r="A109156">
            <v>0</v>
          </cell>
        </row>
        <row r="109157">
          <cell r="A109157">
            <v>0</v>
          </cell>
        </row>
        <row r="109158">
          <cell r="A109158">
            <v>0</v>
          </cell>
        </row>
        <row r="109159">
          <cell r="A109159">
            <v>0</v>
          </cell>
        </row>
        <row r="109160">
          <cell r="A109160">
            <v>0</v>
          </cell>
        </row>
        <row r="109161">
          <cell r="A109161">
            <v>0</v>
          </cell>
        </row>
        <row r="109162">
          <cell r="A109162">
            <v>0</v>
          </cell>
        </row>
        <row r="109163">
          <cell r="A109163">
            <v>0</v>
          </cell>
        </row>
        <row r="109164">
          <cell r="A109164">
            <v>0</v>
          </cell>
        </row>
        <row r="109165">
          <cell r="A109165">
            <v>0</v>
          </cell>
        </row>
        <row r="109166">
          <cell r="A109166">
            <v>0</v>
          </cell>
        </row>
        <row r="109167">
          <cell r="A109167">
            <v>0</v>
          </cell>
        </row>
        <row r="109168">
          <cell r="A109168">
            <v>0</v>
          </cell>
        </row>
        <row r="109169">
          <cell r="A109169">
            <v>0</v>
          </cell>
        </row>
        <row r="109170">
          <cell r="A109170">
            <v>0</v>
          </cell>
        </row>
        <row r="109171">
          <cell r="A109171">
            <v>0</v>
          </cell>
        </row>
        <row r="109172">
          <cell r="A109172">
            <v>0</v>
          </cell>
        </row>
        <row r="109173">
          <cell r="A109173">
            <v>0</v>
          </cell>
        </row>
        <row r="109174">
          <cell r="A109174">
            <v>0</v>
          </cell>
        </row>
        <row r="109175">
          <cell r="A109175">
            <v>0</v>
          </cell>
        </row>
        <row r="109176">
          <cell r="A109176">
            <v>0</v>
          </cell>
        </row>
        <row r="109177">
          <cell r="A109177">
            <v>0</v>
          </cell>
        </row>
        <row r="109178">
          <cell r="A109178">
            <v>0</v>
          </cell>
        </row>
        <row r="109179">
          <cell r="A109179">
            <v>0</v>
          </cell>
        </row>
        <row r="109180">
          <cell r="A109180">
            <v>0</v>
          </cell>
        </row>
        <row r="109181">
          <cell r="A109181">
            <v>0</v>
          </cell>
        </row>
        <row r="109182">
          <cell r="A109182">
            <v>0</v>
          </cell>
        </row>
        <row r="109183">
          <cell r="A109183">
            <v>0</v>
          </cell>
        </row>
        <row r="109184">
          <cell r="A109184">
            <v>0</v>
          </cell>
        </row>
        <row r="109185">
          <cell r="A109185">
            <v>0</v>
          </cell>
        </row>
        <row r="109186">
          <cell r="A109186">
            <v>0</v>
          </cell>
        </row>
        <row r="109187">
          <cell r="A109187">
            <v>0</v>
          </cell>
        </row>
        <row r="109188">
          <cell r="A109188">
            <v>0</v>
          </cell>
        </row>
        <row r="109189">
          <cell r="A109189">
            <v>0</v>
          </cell>
        </row>
        <row r="109190">
          <cell r="A109190">
            <v>0</v>
          </cell>
        </row>
        <row r="109191">
          <cell r="A109191">
            <v>0</v>
          </cell>
        </row>
        <row r="109192">
          <cell r="A109192">
            <v>0</v>
          </cell>
        </row>
        <row r="109193">
          <cell r="A109193">
            <v>0</v>
          </cell>
        </row>
        <row r="109194">
          <cell r="A109194">
            <v>0</v>
          </cell>
        </row>
        <row r="109195">
          <cell r="A109195">
            <v>0</v>
          </cell>
        </row>
        <row r="109196">
          <cell r="A109196">
            <v>0</v>
          </cell>
        </row>
        <row r="109197">
          <cell r="A109197">
            <v>0</v>
          </cell>
        </row>
        <row r="109198">
          <cell r="A109198">
            <v>0</v>
          </cell>
        </row>
        <row r="109199">
          <cell r="A109199">
            <v>0</v>
          </cell>
        </row>
        <row r="109200">
          <cell r="A109200">
            <v>0</v>
          </cell>
        </row>
        <row r="109201">
          <cell r="A109201">
            <v>0</v>
          </cell>
        </row>
        <row r="109202">
          <cell r="A109202">
            <v>0</v>
          </cell>
        </row>
        <row r="109203">
          <cell r="A109203">
            <v>0</v>
          </cell>
        </row>
        <row r="109204">
          <cell r="A109204">
            <v>0</v>
          </cell>
        </row>
        <row r="109205">
          <cell r="A109205">
            <v>0</v>
          </cell>
        </row>
        <row r="109206">
          <cell r="A109206">
            <v>0</v>
          </cell>
        </row>
        <row r="109207">
          <cell r="A109207">
            <v>0</v>
          </cell>
        </row>
        <row r="109208">
          <cell r="A109208">
            <v>0</v>
          </cell>
        </row>
        <row r="109209">
          <cell r="A109209">
            <v>0</v>
          </cell>
        </row>
        <row r="109210">
          <cell r="A109210">
            <v>0</v>
          </cell>
        </row>
        <row r="109211">
          <cell r="A109211">
            <v>0</v>
          </cell>
        </row>
        <row r="109212">
          <cell r="A109212">
            <v>0</v>
          </cell>
        </row>
        <row r="109213">
          <cell r="A109213">
            <v>0</v>
          </cell>
        </row>
        <row r="109214">
          <cell r="A109214">
            <v>0</v>
          </cell>
        </row>
        <row r="109215">
          <cell r="A109215">
            <v>0</v>
          </cell>
        </row>
        <row r="109216">
          <cell r="A109216">
            <v>0</v>
          </cell>
        </row>
        <row r="109217">
          <cell r="A109217">
            <v>0</v>
          </cell>
        </row>
        <row r="109218">
          <cell r="A109218">
            <v>0</v>
          </cell>
        </row>
        <row r="109219">
          <cell r="A109219">
            <v>0</v>
          </cell>
        </row>
        <row r="109220">
          <cell r="A109220">
            <v>0</v>
          </cell>
        </row>
        <row r="109221">
          <cell r="A109221">
            <v>0</v>
          </cell>
        </row>
        <row r="109222">
          <cell r="A109222">
            <v>0</v>
          </cell>
        </row>
        <row r="109223">
          <cell r="A109223">
            <v>0</v>
          </cell>
        </row>
        <row r="109224">
          <cell r="A109224">
            <v>0</v>
          </cell>
        </row>
        <row r="109225">
          <cell r="A109225">
            <v>0</v>
          </cell>
        </row>
        <row r="109226">
          <cell r="A109226">
            <v>0</v>
          </cell>
        </row>
        <row r="109227">
          <cell r="A109227">
            <v>0</v>
          </cell>
        </row>
        <row r="109228">
          <cell r="A109228">
            <v>0</v>
          </cell>
        </row>
        <row r="109229">
          <cell r="A109229">
            <v>0</v>
          </cell>
        </row>
        <row r="109230">
          <cell r="A109230">
            <v>0</v>
          </cell>
        </row>
        <row r="109231">
          <cell r="A109231">
            <v>0</v>
          </cell>
        </row>
        <row r="109232">
          <cell r="A109232">
            <v>0</v>
          </cell>
        </row>
        <row r="109233">
          <cell r="A109233">
            <v>0</v>
          </cell>
        </row>
        <row r="109234">
          <cell r="A109234">
            <v>0</v>
          </cell>
        </row>
        <row r="109235">
          <cell r="A109235">
            <v>0</v>
          </cell>
        </row>
        <row r="109236">
          <cell r="A109236">
            <v>0</v>
          </cell>
        </row>
        <row r="109237">
          <cell r="A109237">
            <v>0</v>
          </cell>
        </row>
        <row r="109238">
          <cell r="A109238">
            <v>0</v>
          </cell>
        </row>
        <row r="109239">
          <cell r="A109239">
            <v>0</v>
          </cell>
        </row>
        <row r="109240">
          <cell r="A109240">
            <v>0</v>
          </cell>
        </row>
        <row r="109241">
          <cell r="A109241">
            <v>0</v>
          </cell>
        </row>
        <row r="109242">
          <cell r="A109242">
            <v>0</v>
          </cell>
        </row>
        <row r="109243">
          <cell r="A109243">
            <v>0</v>
          </cell>
        </row>
        <row r="109244">
          <cell r="A109244">
            <v>0</v>
          </cell>
        </row>
        <row r="109245">
          <cell r="A109245">
            <v>0</v>
          </cell>
        </row>
        <row r="109246">
          <cell r="A109246">
            <v>0</v>
          </cell>
        </row>
        <row r="109247">
          <cell r="A109247">
            <v>0</v>
          </cell>
        </row>
        <row r="109248">
          <cell r="A109248">
            <v>0</v>
          </cell>
        </row>
        <row r="109249">
          <cell r="A109249">
            <v>0</v>
          </cell>
        </row>
        <row r="109250">
          <cell r="A109250">
            <v>0</v>
          </cell>
        </row>
        <row r="109251">
          <cell r="A109251">
            <v>0</v>
          </cell>
        </row>
        <row r="109252">
          <cell r="A109252">
            <v>0</v>
          </cell>
        </row>
        <row r="109253">
          <cell r="A109253">
            <v>0</v>
          </cell>
        </row>
        <row r="109254">
          <cell r="A109254">
            <v>0</v>
          </cell>
        </row>
        <row r="109255">
          <cell r="A109255">
            <v>0</v>
          </cell>
        </row>
        <row r="109256">
          <cell r="A109256">
            <v>0</v>
          </cell>
        </row>
        <row r="109257">
          <cell r="A109257">
            <v>0</v>
          </cell>
        </row>
        <row r="109258">
          <cell r="A109258">
            <v>0</v>
          </cell>
        </row>
        <row r="109259">
          <cell r="A109259">
            <v>0</v>
          </cell>
        </row>
        <row r="109260">
          <cell r="A109260">
            <v>0</v>
          </cell>
        </row>
        <row r="109261">
          <cell r="A109261">
            <v>0</v>
          </cell>
        </row>
        <row r="109262">
          <cell r="A109262">
            <v>0</v>
          </cell>
        </row>
        <row r="109263">
          <cell r="A109263">
            <v>0</v>
          </cell>
        </row>
        <row r="109264">
          <cell r="A109264">
            <v>0</v>
          </cell>
        </row>
        <row r="109265">
          <cell r="A109265">
            <v>0</v>
          </cell>
        </row>
        <row r="109266">
          <cell r="A109266">
            <v>0</v>
          </cell>
        </row>
        <row r="109267">
          <cell r="A109267">
            <v>0</v>
          </cell>
        </row>
        <row r="109268">
          <cell r="A109268">
            <v>0</v>
          </cell>
        </row>
        <row r="109269">
          <cell r="A109269">
            <v>0</v>
          </cell>
        </row>
        <row r="109270">
          <cell r="A109270">
            <v>0</v>
          </cell>
        </row>
        <row r="109271">
          <cell r="A109271">
            <v>0</v>
          </cell>
        </row>
        <row r="109272">
          <cell r="A109272">
            <v>0</v>
          </cell>
        </row>
        <row r="109273">
          <cell r="A109273">
            <v>0</v>
          </cell>
        </row>
        <row r="109274">
          <cell r="A109274">
            <v>0</v>
          </cell>
        </row>
        <row r="109275">
          <cell r="A109275">
            <v>0</v>
          </cell>
        </row>
        <row r="109276">
          <cell r="A109276">
            <v>0</v>
          </cell>
        </row>
        <row r="109277">
          <cell r="A109277">
            <v>0</v>
          </cell>
        </row>
        <row r="109278">
          <cell r="A109278">
            <v>0</v>
          </cell>
        </row>
        <row r="109279">
          <cell r="A109279">
            <v>0</v>
          </cell>
        </row>
        <row r="109280">
          <cell r="A109280">
            <v>0</v>
          </cell>
        </row>
        <row r="109281">
          <cell r="A109281">
            <v>0</v>
          </cell>
        </row>
        <row r="109282">
          <cell r="A109282">
            <v>0</v>
          </cell>
        </row>
        <row r="109283">
          <cell r="A109283">
            <v>0</v>
          </cell>
        </row>
        <row r="109284">
          <cell r="A109284">
            <v>0</v>
          </cell>
        </row>
        <row r="109285">
          <cell r="A109285">
            <v>0</v>
          </cell>
        </row>
        <row r="109286">
          <cell r="A109286">
            <v>0</v>
          </cell>
        </row>
        <row r="109287">
          <cell r="A109287">
            <v>0</v>
          </cell>
        </row>
        <row r="109288">
          <cell r="A109288">
            <v>0</v>
          </cell>
        </row>
        <row r="109289">
          <cell r="A109289">
            <v>0</v>
          </cell>
        </row>
        <row r="109290">
          <cell r="A109290">
            <v>0</v>
          </cell>
        </row>
        <row r="109291">
          <cell r="A109291">
            <v>0</v>
          </cell>
        </row>
        <row r="109292">
          <cell r="A109292">
            <v>0</v>
          </cell>
        </row>
        <row r="109293">
          <cell r="A109293">
            <v>0</v>
          </cell>
        </row>
        <row r="109294">
          <cell r="A109294">
            <v>0</v>
          </cell>
        </row>
        <row r="109295">
          <cell r="A109295">
            <v>0</v>
          </cell>
        </row>
        <row r="109296">
          <cell r="A109296">
            <v>0</v>
          </cell>
        </row>
        <row r="109297">
          <cell r="A109297">
            <v>0</v>
          </cell>
        </row>
        <row r="109298">
          <cell r="A109298">
            <v>0</v>
          </cell>
        </row>
        <row r="109299">
          <cell r="A109299">
            <v>0</v>
          </cell>
        </row>
        <row r="109300">
          <cell r="A109300">
            <v>0</v>
          </cell>
        </row>
        <row r="109301">
          <cell r="A109301">
            <v>0</v>
          </cell>
        </row>
        <row r="109302">
          <cell r="A109302">
            <v>0</v>
          </cell>
        </row>
        <row r="109303">
          <cell r="A109303">
            <v>0</v>
          </cell>
        </row>
        <row r="109304">
          <cell r="A109304">
            <v>0</v>
          </cell>
        </row>
        <row r="109305">
          <cell r="A109305">
            <v>0</v>
          </cell>
        </row>
        <row r="109306">
          <cell r="A109306">
            <v>0</v>
          </cell>
        </row>
        <row r="109307">
          <cell r="A109307">
            <v>0</v>
          </cell>
        </row>
        <row r="109308">
          <cell r="A109308">
            <v>0</v>
          </cell>
        </row>
        <row r="109309">
          <cell r="A109309">
            <v>0</v>
          </cell>
        </row>
        <row r="109310">
          <cell r="A109310">
            <v>0</v>
          </cell>
        </row>
        <row r="109311">
          <cell r="A109311">
            <v>0</v>
          </cell>
        </row>
        <row r="109312">
          <cell r="A109312">
            <v>0</v>
          </cell>
        </row>
        <row r="109313">
          <cell r="A109313">
            <v>0</v>
          </cell>
        </row>
        <row r="109314">
          <cell r="A109314">
            <v>0</v>
          </cell>
        </row>
        <row r="109315">
          <cell r="A109315">
            <v>0</v>
          </cell>
        </row>
        <row r="109316">
          <cell r="A109316">
            <v>0</v>
          </cell>
        </row>
        <row r="109317">
          <cell r="A109317">
            <v>0</v>
          </cell>
        </row>
        <row r="109318">
          <cell r="A109318">
            <v>0</v>
          </cell>
        </row>
        <row r="109319">
          <cell r="A109319">
            <v>0</v>
          </cell>
        </row>
        <row r="109320">
          <cell r="A109320">
            <v>0</v>
          </cell>
        </row>
        <row r="109321">
          <cell r="A109321">
            <v>0</v>
          </cell>
        </row>
        <row r="109322">
          <cell r="A109322">
            <v>0</v>
          </cell>
        </row>
        <row r="109323">
          <cell r="A109323">
            <v>0</v>
          </cell>
        </row>
        <row r="109324">
          <cell r="A109324">
            <v>0</v>
          </cell>
        </row>
        <row r="109325">
          <cell r="A109325">
            <v>0</v>
          </cell>
        </row>
        <row r="109326">
          <cell r="A109326">
            <v>0</v>
          </cell>
        </row>
        <row r="109327">
          <cell r="A109327">
            <v>0</v>
          </cell>
        </row>
        <row r="109328">
          <cell r="A109328">
            <v>0</v>
          </cell>
        </row>
        <row r="109329">
          <cell r="A109329">
            <v>0</v>
          </cell>
        </row>
        <row r="109330">
          <cell r="A109330">
            <v>0</v>
          </cell>
        </row>
        <row r="109331">
          <cell r="A109331">
            <v>0</v>
          </cell>
        </row>
        <row r="109332">
          <cell r="A109332">
            <v>0</v>
          </cell>
        </row>
        <row r="109333">
          <cell r="A109333">
            <v>0</v>
          </cell>
        </row>
        <row r="109334">
          <cell r="A109334">
            <v>0</v>
          </cell>
        </row>
        <row r="109335">
          <cell r="A109335">
            <v>0</v>
          </cell>
        </row>
        <row r="109336">
          <cell r="A109336">
            <v>0</v>
          </cell>
        </row>
        <row r="109337">
          <cell r="A109337">
            <v>0</v>
          </cell>
        </row>
        <row r="109338">
          <cell r="A109338">
            <v>0</v>
          </cell>
        </row>
        <row r="109339">
          <cell r="A109339">
            <v>0</v>
          </cell>
        </row>
        <row r="109340">
          <cell r="A109340">
            <v>0</v>
          </cell>
        </row>
        <row r="109341">
          <cell r="A109341">
            <v>0</v>
          </cell>
        </row>
        <row r="109342">
          <cell r="A109342">
            <v>0</v>
          </cell>
        </row>
        <row r="109343">
          <cell r="A109343">
            <v>0</v>
          </cell>
        </row>
        <row r="109344">
          <cell r="A109344">
            <v>0</v>
          </cell>
        </row>
        <row r="109345">
          <cell r="A109345">
            <v>0</v>
          </cell>
        </row>
        <row r="109346">
          <cell r="A109346">
            <v>0</v>
          </cell>
        </row>
        <row r="109347">
          <cell r="A109347">
            <v>0</v>
          </cell>
        </row>
        <row r="109348">
          <cell r="A109348">
            <v>0</v>
          </cell>
        </row>
        <row r="109349">
          <cell r="A109349">
            <v>0</v>
          </cell>
        </row>
        <row r="109350">
          <cell r="A109350">
            <v>0</v>
          </cell>
        </row>
        <row r="109351">
          <cell r="A109351">
            <v>0</v>
          </cell>
        </row>
        <row r="109352">
          <cell r="A109352">
            <v>0</v>
          </cell>
        </row>
        <row r="109353">
          <cell r="A109353">
            <v>0</v>
          </cell>
        </row>
        <row r="109354">
          <cell r="A109354">
            <v>0</v>
          </cell>
        </row>
        <row r="109355">
          <cell r="A109355">
            <v>0</v>
          </cell>
        </row>
        <row r="109356">
          <cell r="A109356">
            <v>0</v>
          </cell>
        </row>
        <row r="109357">
          <cell r="A109357">
            <v>0</v>
          </cell>
        </row>
        <row r="109358">
          <cell r="A109358">
            <v>0</v>
          </cell>
        </row>
        <row r="109359">
          <cell r="A109359">
            <v>0</v>
          </cell>
        </row>
        <row r="109360">
          <cell r="A109360">
            <v>0</v>
          </cell>
        </row>
        <row r="109361">
          <cell r="A109361">
            <v>0</v>
          </cell>
        </row>
        <row r="109362">
          <cell r="A109362">
            <v>0</v>
          </cell>
        </row>
        <row r="109363">
          <cell r="A109363">
            <v>0</v>
          </cell>
        </row>
        <row r="109364">
          <cell r="A109364">
            <v>0</v>
          </cell>
        </row>
        <row r="109365">
          <cell r="A109365">
            <v>0</v>
          </cell>
        </row>
        <row r="109366">
          <cell r="A109366">
            <v>0</v>
          </cell>
        </row>
        <row r="109367">
          <cell r="A109367">
            <v>0</v>
          </cell>
        </row>
        <row r="109368">
          <cell r="A109368">
            <v>0</v>
          </cell>
        </row>
        <row r="109369">
          <cell r="A109369">
            <v>0</v>
          </cell>
        </row>
        <row r="109370">
          <cell r="A109370">
            <v>0</v>
          </cell>
        </row>
        <row r="109371">
          <cell r="A109371">
            <v>0</v>
          </cell>
        </row>
        <row r="109372">
          <cell r="A109372">
            <v>0</v>
          </cell>
        </row>
        <row r="109373">
          <cell r="A109373">
            <v>0</v>
          </cell>
        </row>
        <row r="109374">
          <cell r="A109374">
            <v>0</v>
          </cell>
        </row>
        <row r="109375">
          <cell r="A109375">
            <v>0</v>
          </cell>
        </row>
        <row r="109376">
          <cell r="A109376">
            <v>0</v>
          </cell>
        </row>
        <row r="109377">
          <cell r="A109377">
            <v>0</v>
          </cell>
        </row>
        <row r="109378">
          <cell r="A109378">
            <v>0</v>
          </cell>
        </row>
        <row r="109379">
          <cell r="A109379">
            <v>0</v>
          </cell>
        </row>
        <row r="109380">
          <cell r="A109380">
            <v>0</v>
          </cell>
        </row>
        <row r="109381">
          <cell r="A109381">
            <v>0</v>
          </cell>
        </row>
        <row r="109382">
          <cell r="A109382">
            <v>0</v>
          </cell>
        </row>
        <row r="109383">
          <cell r="A109383">
            <v>0</v>
          </cell>
        </row>
        <row r="109384">
          <cell r="A109384">
            <v>0</v>
          </cell>
        </row>
        <row r="109385">
          <cell r="A109385">
            <v>0</v>
          </cell>
        </row>
        <row r="109386">
          <cell r="A109386">
            <v>0</v>
          </cell>
        </row>
        <row r="109387">
          <cell r="A109387">
            <v>0</v>
          </cell>
        </row>
        <row r="109388">
          <cell r="A109388">
            <v>0</v>
          </cell>
        </row>
        <row r="109389">
          <cell r="A109389">
            <v>0</v>
          </cell>
        </row>
        <row r="109390">
          <cell r="A109390">
            <v>0</v>
          </cell>
        </row>
        <row r="109391">
          <cell r="A109391">
            <v>0</v>
          </cell>
        </row>
        <row r="109392">
          <cell r="A109392">
            <v>0</v>
          </cell>
        </row>
        <row r="109393">
          <cell r="A109393">
            <v>0</v>
          </cell>
        </row>
        <row r="109394">
          <cell r="A109394">
            <v>0</v>
          </cell>
        </row>
        <row r="109395">
          <cell r="A109395">
            <v>0</v>
          </cell>
        </row>
        <row r="109396">
          <cell r="A109396">
            <v>0</v>
          </cell>
        </row>
        <row r="109397">
          <cell r="A109397">
            <v>0</v>
          </cell>
        </row>
        <row r="109398">
          <cell r="A109398">
            <v>0</v>
          </cell>
        </row>
        <row r="109399">
          <cell r="A109399">
            <v>0</v>
          </cell>
        </row>
        <row r="109400">
          <cell r="A109400">
            <v>0</v>
          </cell>
        </row>
        <row r="109401">
          <cell r="A109401">
            <v>0</v>
          </cell>
        </row>
        <row r="109402">
          <cell r="A109402">
            <v>0</v>
          </cell>
        </row>
        <row r="109403">
          <cell r="A109403">
            <v>0</v>
          </cell>
        </row>
        <row r="109404">
          <cell r="A109404">
            <v>0</v>
          </cell>
        </row>
        <row r="109405">
          <cell r="A109405">
            <v>0</v>
          </cell>
        </row>
        <row r="109406">
          <cell r="A109406">
            <v>0</v>
          </cell>
        </row>
        <row r="109407">
          <cell r="A109407">
            <v>0</v>
          </cell>
        </row>
        <row r="109408">
          <cell r="A109408">
            <v>0</v>
          </cell>
        </row>
        <row r="109409">
          <cell r="A109409">
            <v>0</v>
          </cell>
        </row>
        <row r="109410">
          <cell r="A109410">
            <v>0</v>
          </cell>
        </row>
        <row r="109411">
          <cell r="A109411">
            <v>0</v>
          </cell>
        </row>
        <row r="109412">
          <cell r="A109412">
            <v>0</v>
          </cell>
        </row>
        <row r="109413">
          <cell r="A109413">
            <v>0</v>
          </cell>
        </row>
        <row r="109414">
          <cell r="A109414">
            <v>0</v>
          </cell>
        </row>
        <row r="109415">
          <cell r="A109415">
            <v>0</v>
          </cell>
        </row>
        <row r="109416">
          <cell r="A109416">
            <v>0</v>
          </cell>
        </row>
        <row r="109417">
          <cell r="A109417">
            <v>0</v>
          </cell>
        </row>
        <row r="109418">
          <cell r="A109418">
            <v>0</v>
          </cell>
        </row>
        <row r="109419">
          <cell r="A109419">
            <v>0</v>
          </cell>
        </row>
        <row r="109420">
          <cell r="A109420">
            <v>0</v>
          </cell>
        </row>
        <row r="109421">
          <cell r="A109421">
            <v>0</v>
          </cell>
        </row>
        <row r="109422">
          <cell r="A109422">
            <v>0</v>
          </cell>
        </row>
        <row r="109423">
          <cell r="A109423">
            <v>0</v>
          </cell>
        </row>
        <row r="109424">
          <cell r="A109424">
            <v>0</v>
          </cell>
        </row>
        <row r="109425">
          <cell r="A109425">
            <v>0</v>
          </cell>
        </row>
        <row r="109426">
          <cell r="A109426">
            <v>0</v>
          </cell>
        </row>
        <row r="109427">
          <cell r="A109427">
            <v>0</v>
          </cell>
        </row>
        <row r="109428">
          <cell r="A109428">
            <v>0</v>
          </cell>
        </row>
        <row r="109429">
          <cell r="A109429">
            <v>0</v>
          </cell>
        </row>
        <row r="109430">
          <cell r="A109430">
            <v>0</v>
          </cell>
        </row>
        <row r="109431">
          <cell r="A109431">
            <v>0</v>
          </cell>
        </row>
        <row r="109432">
          <cell r="A109432">
            <v>0</v>
          </cell>
        </row>
        <row r="109433">
          <cell r="A109433">
            <v>0</v>
          </cell>
        </row>
        <row r="109434">
          <cell r="A109434">
            <v>0</v>
          </cell>
        </row>
        <row r="109435">
          <cell r="A109435">
            <v>0</v>
          </cell>
        </row>
        <row r="109436">
          <cell r="A109436">
            <v>0</v>
          </cell>
        </row>
        <row r="109437">
          <cell r="A109437">
            <v>0</v>
          </cell>
        </row>
        <row r="109438">
          <cell r="A109438">
            <v>0</v>
          </cell>
        </row>
        <row r="109439">
          <cell r="A109439">
            <v>0</v>
          </cell>
        </row>
        <row r="109440">
          <cell r="A109440">
            <v>0</v>
          </cell>
        </row>
        <row r="109441">
          <cell r="A109441">
            <v>0</v>
          </cell>
        </row>
        <row r="109442">
          <cell r="A109442">
            <v>0</v>
          </cell>
        </row>
        <row r="109443">
          <cell r="A109443">
            <v>0</v>
          </cell>
        </row>
        <row r="109444">
          <cell r="A109444">
            <v>0</v>
          </cell>
        </row>
        <row r="109445">
          <cell r="A109445">
            <v>0</v>
          </cell>
        </row>
        <row r="109446">
          <cell r="A109446">
            <v>0</v>
          </cell>
        </row>
        <row r="109447">
          <cell r="A109447">
            <v>0</v>
          </cell>
        </row>
        <row r="109448">
          <cell r="A109448">
            <v>0</v>
          </cell>
        </row>
        <row r="109449">
          <cell r="A109449">
            <v>0</v>
          </cell>
        </row>
        <row r="109450">
          <cell r="A109450">
            <v>0</v>
          </cell>
        </row>
        <row r="109451">
          <cell r="A109451">
            <v>0</v>
          </cell>
        </row>
        <row r="109452">
          <cell r="A109452">
            <v>0</v>
          </cell>
        </row>
        <row r="109453">
          <cell r="A109453">
            <v>0</v>
          </cell>
        </row>
        <row r="109454">
          <cell r="A109454">
            <v>0</v>
          </cell>
        </row>
        <row r="109455">
          <cell r="A109455">
            <v>0</v>
          </cell>
        </row>
        <row r="109456">
          <cell r="A109456">
            <v>0</v>
          </cell>
        </row>
        <row r="109457">
          <cell r="A109457">
            <v>0</v>
          </cell>
        </row>
        <row r="109458">
          <cell r="A109458">
            <v>0</v>
          </cell>
        </row>
        <row r="109459">
          <cell r="A109459">
            <v>0</v>
          </cell>
        </row>
        <row r="109460">
          <cell r="A109460">
            <v>0</v>
          </cell>
        </row>
        <row r="109461">
          <cell r="A109461">
            <v>0</v>
          </cell>
        </row>
        <row r="109462">
          <cell r="A109462">
            <v>0</v>
          </cell>
        </row>
        <row r="109463">
          <cell r="A109463">
            <v>0</v>
          </cell>
        </row>
        <row r="109464">
          <cell r="A109464">
            <v>0</v>
          </cell>
        </row>
        <row r="109465">
          <cell r="A109465">
            <v>0</v>
          </cell>
        </row>
        <row r="109466">
          <cell r="A109466">
            <v>0</v>
          </cell>
        </row>
        <row r="109467">
          <cell r="A109467">
            <v>0</v>
          </cell>
        </row>
        <row r="109468">
          <cell r="A109468">
            <v>0</v>
          </cell>
        </row>
        <row r="109469">
          <cell r="A109469">
            <v>0</v>
          </cell>
        </row>
        <row r="109470">
          <cell r="A109470">
            <v>0</v>
          </cell>
        </row>
        <row r="109471">
          <cell r="A109471">
            <v>0</v>
          </cell>
        </row>
        <row r="109472">
          <cell r="A109472">
            <v>0</v>
          </cell>
        </row>
        <row r="109473">
          <cell r="A109473">
            <v>0</v>
          </cell>
        </row>
        <row r="109474">
          <cell r="A109474">
            <v>0</v>
          </cell>
        </row>
        <row r="109475">
          <cell r="A109475">
            <v>0</v>
          </cell>
        </row>
        <row r="109476">
          <cell r="A109476">
            <v>0</v>
          </cell>
        </row>
        <row r="109477">
          <cell r="A109477">
            <v>0</v>
          </cell>
        </row>
        <row r="109478">
          <cell r="A109478">
            <v>0</v>
          </cell>
        </row>
        <row r="109479">
          <cell r="A109479">
            <v>0</v>
          </cell>
        </row>
        <row r="109480">
          <cell r="A109480">
            <v>0</v>
          </cell>
        </row>
        <row r="109481">
          <cell r="A109481">
            <v>0</v>
          </cell>
        </row>
        <row r="109482">
          <cell r="A109482">
            <v>0</v>
          </cell>
        </row>
        <row r="109483">
          <cell r="A109483">
            <v>0</v>
          </cell>
        </row>
        <row r="109484">
          <cell r="A109484">
            <v>0</v>
          </cell>
        </row>
        <row r="109485">
          <cell r="A109485">
            <v>0</v>
          </cell>
        </row>
        <row r="109486">
          <cell r="A109486">
            <v>0</v>
          </cell>
        </row>
        <row r="109487">
          <cell r="A109487">
            <v>0</v>
          </cell>
        </row>
        <row r="109488">
          <cell r="A109488">
            <v>0</v>
          </cell>
        </row>
        <row r="109489">
          <cell r="A109489">
            <v>0</v>
          </cell>
        </row>
        <row r="109490">
          <cell r="A109490">
            <v>0</v>
          </cell>
        </row>
        <row r="109491">
          <cell r="A109491">
            <v>0</v>
          </cell>
        </row>
        <row r="109492">
          <cell r="A109492">
            <v>0</v>
          </cell>
        </row>
        <row r="109493">
          <cell r="A109493">
            <v>0</v>
          </cell>
        </row>
        <row r="109494">
          <cell r="A109494">
            <v>0</v>
          </cell>
        </row>
        <row r="109495">
          <cell r="A109495">
            <v>0</v>
          </cell>
        </row>
        <row r="109496">
          <cell r="A109496">
            <v>0</v>
          </cell>
        </row>
        <row r="109497">
          <cell r="A109497">
            <v>0</v>
          </cell>
        </row>
        <row r="109498">
          <cell r="A109498">
            <v>0</v>
          </cell>
        </row>
        <row r="109499">
          <cell r="A109499">
            <v>0</v>
          </cell>
        </row>
        <row r="109500">
          <cell r="A109500">
            <v>0</v>
          </cell>
        </row>
        <row r="109501">
          <cell r="A109501">
            <v>0</v>
          </cell>
        </row>
        <row r="109502">
          <cell r="A109502">
            <v>0</v>
          </cell>
        </row>
        <row r="109503">
          <cell r="A109503">
            <v>0</v>
          </cell>
        </row>
        <row r="109504">
          <cell r="A109504">
            <v>0</v>
          </cell>
        </row>
        <row r="109505">
          <cell r="A109505">
            <v>0</v>
          </cell>
        </row>
        <row r="109506">
          <cell r="A109506">
            <v>0</v>
          </cell>
        </row>
        <row r="109507">
          <cell r="A109507">
            <v>0</v>
          </cell>
        </row>
        <row r="109508">
          <cell r="A109508">
            <v>0</v>
          </cell>
        </row>
        <row r="109509">
          <cell r="A109509">
            <v>0</v>
          </cell>
        </row>
        <row r="109510">
          <cell r="A109510">
            <v>0</v>
          </cell>
        </row>
        <row r="109511">
          <cell r="A109511">
            <v>0</v>
          </cell>
        </row>
        <row r="109512">
          <cell r="A109512">
            <v>0</v>
          </cell>
        </row>
        <row r="109513">
          <cell r="A109513">
            <v>0</v>
          </cell>
        </row>
        <row r="109514">
          <cell r="A109514">
            <v>0</v>
          </cell>
        </row>
        <row r="109515">
          <cell r="A109515">
            <v>0</v>
          </cell>
        </row>
        <row r="109516">
          <cell r="A109516">
            <v>0</v>
          </cell>
        </row>
        <row r="109517">
          <cell r="A109517">
            <v>0</v>
          </cell>
        </row>
        <row r="109518">
          <cell r="A109518">
            <v>0</v>
          </cell>
        </row>
        <row r="109519">
          <cell r="A109519">
            <v>0</v>
          </cell>
        </row>
        <row r="109520">
          <cell r="A109520">
            <v>0</v>
          </cell>
        </row>
        <row r="109521">
          <cell r="A109521">
            <v>0</v>
          </cell>
        </row>
        <row r="109522">
          <cell r="A109522">
            <v>0</v>
          </cell>
        </row>
        <row r="109523">
          <cell r="A109523">
            <v>0</v>
          </cell>
        </row>
        <row r="109524">
          <cell r="A109524">
            <v>0</v>
          </cell>
        </row>
        <row r="109525">
          <cell r="A109525">
            <v>0</v>
          </cell>
        </row>
        <row r="109526">
          <cell r="A109526">
            <v>0</v>
          </cell>
        </row>
        <row r="109527">
          <cell r="A109527">
            <v>0</v>
          </cell>
        </row>
        <row r="109528">
          <cell r="A109528">
            <v>0</v>
          </cell>
        </row>
        <row r="109529">
          <cell r="A109529">
            <v>0</v>
          </cell>
        </row>
        <row r="109530">
          <cell r="A109530">
            <v>0</v>
          </cell>
        </row>
        <row r="109531">
          <cell r="A109531">
            <v>0</v>
          </cell>
        </row>
        <row r="109532">
          <cell r="A109532">
            <v>0</v>
          </cell>
        </row>
        <row r="109533">
          <cell r="A109533">
            <v>0</v>
          </cell>
        </row>
        <row r="109534">
          <cell r="A109534">
            <v>0</v>
          </cell>
        </row>
        <row r="109535">
          <cell r="A109535">
            <v>0</v>
          </cell>
        </row>
        <row r="109536">
          <cell r="A109536">
            <v>0</v>
          </cell>
        </row>
        <row r="109537">
          <cell r="A109537">
            <v>0</v>
          </cell>
        </row>
        <row r="109538">
          <cell r="A109538">
            <v>0</v>
          </cell>
        </row>
        <row r="109539">
          <cell r="A109539">
            <v>0</v>
          </cell>
        </row>
        <row r="109540">
          <cell r="A109540">
            <v>0</v>
          </cell>
        </row>
        <row r="109541">
          <cell r="A109541">
            <v>0</v>
          </cell>
        </row>
        <row r="109542">
          <cell r="A109542">
            <v>0</v>
          </cell>
        </row>
        <row r="109543">
          <cell r="A109543">
            <v>0</v>
          </cell>
        </row>
        <row r="109544">
          <cell r="A109544">
            <v>0</v>
          </cell>
        </row>
        <row r="109545">
          <cell r="A109545">
            <v>0</v>
          </cell>
        </row>
        <row r="109546">
          <cell r="A109546">
            <v>0</v>
          </cell>
        </row>
        <row r="109547">
          <cell r="A109547">
            <v>0</v>
          </cell>
        </row>
        <row r="109548">
          <cell r="A109548">
            <v>0</v>
          </cell>
        </row>
        <row r="109549">
          <cell r="A109549">
            <v>0</v>
          </cell>
        </row>
        <row r="109550">
          <cell r="A109550">
            <v>0</v>
          </cell>
        </row>
        <row r="109551">
          <cell r="A109551">
            <v>0</v>
          </cell>
        </row>
        <row r="109552">
          <cell r="A109552">
            <v>0</v>
          </cell>
        </row>
        <row r="109553">
          <cell r="A109553">
            <v>0</v>
          </cell>
        </row>
        <row r="109554">
          <cell r="A109554">
            <v>0</v>
          </cell>
        </row>
        <row r="109555">
          <cell r="A109555">
            <v>0</v>
          </cell>
        </row>
        <row r="109556">
          <cell r="A109556">
            <v>0</v>
          </cell>
        </row>
        <row r="109557">
          <cell r="A109557">
            <v>0</v>
          </cell>
        </row>
        <row r="109558">
          <cell r="A109558">
            <v>0</v>
          </cell>
        </row>
        <row r="109559">
          <cell r="A109559">
            <v>0</v>
          </cell>
        </row>
        <row r="109560">
          <cell r="A109560">
            <v>0</v>
          </cell>
        </row>
        <row r="109561">
          <cell r="A109561">
            <v>0</v>
          </cell>
        </row>
        <row r="109562">
          <cell r="A109562">
            <v>0</v>
          </cell>
        </row>
        <row r="109563">
          <cell r="A109563">
            <v>0</v>
          </cell>
        </row>
        <row r="109564">
          <cell r="A109564">
            <v>0</v>
          </cell>
        </row>
        <row r="109565">
          <cell r="A109565">
            <v>0</v>
          </cell>
        </row>
        <row r="109566">
          <cell r="A109566">
            <v>0</v>
          </cell>
        </row>
        <row r="109567">
          <cell r="A109567">
            <v>0</v>
          </cell>
        </row>
        <row r="109568">
          <cell r="A109568">
            <v>0</v>
          </cell>
        </row>
        <row r="109569">
          <cell r="A109569">
            <v>0</v>
          </cell>
        </row>
        <row r="109570">
          <cell r="A109570">
            <v>0</v>
          </cell>
        </row>
        <row r="109571">
          <cell r="A109571">
            <v>0</v>
          </cell>
        </row>
        <row r="109572">
          <cell r="A109572">
            <v>0</v>
          </cell>
        </row>
        <row r="109573">
          <cell r="A109573">
            <v>0</v>
          </cell>
        </row>
        <row r="109574">
          <cell r="A109574">
            <v>0</v>
          </cell>
        </row>
        <row r="109575">
          <cell r="A109575">
            <v>0</v>
          </cell>
        </row>
        <row r="109576">
          <cell r="A109576">
            <v>0</v>
          </cell>
        </row>
        <row r="109577">
          <cell r="A109577">
            <v>0</v>
          </cell>
        </row>
        <row r="109578">
          <cell r="A109578">
            <v>0</v>
          </cell>
        </row>
        <row r="109579">
          <cell r="A109579">
            <v>0</v>
          </cell>
        </row>
        <row r="109580">
          <cell r="A109580">
            <v>0</v>
          </cell>
        </row>
        <row r="109581">
          <cell r="A109581">
            <v>0</v>
          </cell>
        </row>
        <row r="109582">
          <cell r="A109582">
            <v>0</v>
          </cell>
        </row>
        <row r="109583">
          <cell r="A109583">
            <v>0</v>
          </cell>
        </row>
        <row r="109584">
          <cell r="A109584">
            <v>0</v>
          </cell>
        </row>
        <row r="109585">
          <cell r="A109585">
            <v>0</v>
          </cell>
        </row>
        <row r="109586">
          <cell r="A109586">
            <v>0</v>
          </cell>
        </row>
        <row r="109587">
          <cell r="A109587">
            <v>0</v>
          </cell>
        </row>
        <row r="109588">
          <cell r="A109588">
            <v>0</v>
          </cell>
        </row>
        <row r="109589">
          <cell r="A109589">
            <v>0</v>
          </cell>
        </row>
        <row r="109590">
          <cell r="A109590">
            <v>0</v>
          </cell>
        </row>
        <row r="109591">
          <cell r="A109591">
            <v>0</v>
          </cell>
        </row>
        <row r="109592">
          <cell r="A109592">
            <v>0</v>
          </cell>
        </row>
        <row r="109593">
          <cell r="A109593">
            <v>0</v>
          </cell>
        </row>
        <row r="109594">
          <cell r="A109594">
            <v>0</v>
          </cell>
        </row>
        <row r="109595">
          <cell r="A109595">
            <v>0</v>
          </cell>
        </row>
        <row r="109596">
          <cell r="A109596">
            <v>0</v>
          </cell>
        </row>
        <row r="109597">
          <cell r="A109597">
            <v>0</v>
          </cell>
        </row>
        <row r="109598">
          <cell r="A109598">
            <v>0</v>
          </cell>
        </row>
        <row r="109599">
          <cell r="A109599">
            <v>0</v>
          </cell>
        </row>
        <row r="109600">
          <cell r="A109600">
            <v>0</v>
          </cell>
        </row>
        <row r="109601">
          <cell r="A109601">
            <v>0</v>
          </cell>
        </row>
        <row r="109602">
          <cell r="A109602">
            <v>0</v>
          </cell>
        </row>
        <row r="109603">
          <cell r="A109603">
            <v>0</v>
          </cell>
        </row>
        <row r="109604">
          <cell r="A109604">
            <v>0</v>
          </cell>
        </row>
        <row r="109605">
          <cell r="A109605">
            <v>0</v>
          </cell>
        </row>
        <row r="109606">
          <cell r="A109606">
            <v>0</v>
          </cell>
        </row>
        <row r="109607">
          <cell r="A109607">
            <v>0</v>
          </cell>
        </row>
        <row r="109608">
          <cell r="A109608">
            <v>0</v>
          </cell>
        </row>
        <row r="109609">
          <cell r="A109609">
            <v>0</v>
          </cell>
        </row>
        <row r="109610">
          <cell r="A109610">
            <v>0</v>
          </cell>
        </row>
        <row r="109611">
          <cell r="A109611">
            <v>0</v>
          </cell>
        </row>
        <row r="109612">
          <cell r="A109612">
            <v>0</v>
          </cell>
        </row>
        <row r="109613">
          <cell r="A109613">
            <v>0</v>
          </cell>
        </row>
        <row r="109614">
          <cell r="A109614">
            <v>0</v>
          </cell>
        </row>
        <row r="109615">
          <cell r="A109615">
            <v>0</v>
          </cell>
        </row>
        <row r="109616">
          <cell r="A109616">
            <v>0</v>
          </cell>
        </row>
        <row r="109617">
          <cell r="A109617">
            <v>0</v>
          </cell>
        </row>
        <row r="109618">
          <cell r="A109618">
            <v>0</v>
          </cell>
        </row>
        <row r="109619">
          <cell r="A109619">
            <v>0</v>
          </cell>
        </row>
        <row r="109620">
          <cell r="A109620">
            <v>0</v>
          </cell>
        </row>
        <row r="109621">
          <cell r="A109621">
            <v>0</v>
          </cell>
        </row>
        <row r="109622">
          <cell r="A109622">
            <v>0</v>
          </cell>
        </row>
        <row r="109623">
          <cell r="A109623">
            <v>0</v>
          </cell>
        </row>
        <row r="109624">
          <cell r="A109624">
            <v>0</v>
          </cell>
        </row>
        <row r="109625">
          <cell r="A109625">
            <v>0</v>
          </cell>
        </row>
        <row r="109626">
          <cell r="A109626">
            <v>0</v>
          </cell>
        </row>
        <row r="109627">
          <cell r="A109627">
            <v>0</v>
          </cell>
        </row>
        <row r="109628">
          <cell r="A109628">
            <v>0</v>
          </cell>
        </row>
        <row r="109629">
          <cell r="A109629">
            <v>0</v>
          </cell>
        </row>
        <row r="109630">
          <cell r="A109630">
            <v>0</v>
          </cell>
        </row>
        <row r="109631">
          <cell r="A109631">
            <v>0</v>
          </cell>
        </row>
        <row r="109632">
          <cell r="A109632">
            <v>0</v>
          </cell>
        </row>
        <row r="109633">
          <cell r="A109633">
            <v>0</v>
          </cell>
        </row>
        <row r="109634">
          <cell r="A109634">
            <v>0</v>
          </cell>
        </row>
        <row r="109635">
          <cell r="A109635">
            <v>0</v>
          </cell>
        </row>
        <row r="109636">
          <cell r="A109636">
            <v>0</v>
          </cell>
        </row>
        <row r="109637">
          <cell r="A109637">
            <v>0</v>
          </cell>
        </row>
        <row r="109638">
          <cell r="A109638">
            <v>0</v>
          </cell>
        </row>
        <row r="109639">
          <cell r="A109639">
            <v>0</v>
          </cell>
        </row>
        <row r="109640">
          <cell r="A109640">
            <v>0</v>
          </cell>
        </row>
        <row r="109641">
          <cell r="A109641">
            <v>0</v>
          </cell>
        </row>
        <row r="109642">
          <cell r="A109642">
            <v>0</v>
          </cell>
        </row>
        <row r="109643">
          <cell r="A109643">
            <v>0</v>
          </cell>
        </row>
        <row r="109644">
          <cell r="A109644">
            <v>0</v>
          </cell>
        </row>
        <row r="109645">
          <cell r="A109645">
            <v>0</v>
          </cell>
        </row>
        <row r="109646">
          <cell r="A109646">
            <v>0</v>
          </cell>
        </row>
        <row r="109647">
          <cell r="A109647">
            <v>0</v>
          </cell>
        </row>
        <row r="109648">
          <cell r="A109648">
            <v>0</v>
          </cell>
        </row>
        <row r="109649">
          <cell r="A109649">
            <v>0</v>
          </cell>
        </row>
        <row r="109650">
          <cell r="A109650">
            <v>0</v>
          </cell>
        </row>
        <row r="109651">
          <cell r="A109651">
            <v>0</v>
          </cell>
        </row>
        <row r="109652">
          <cell r="A109652">
            <v>0</v>
          </cell>
        </row>
        <row r="109653">
          <cell r="A109653">
            <v>0</v>
          </cell>
        </row>
        <row r="109654">
          <cell r="A109654">
            <v>0</v>
          </cell>
        </row>
        <row r="109655">
          <cell r="A109655">
            <v>0</v>
          </cell>
        </row>
        <row r="109656">
          <cell r="A109656">
            <v>0</v>
          </cell>
        </row>
        <row r="109657">
          <cell r="A109657">
            <v>0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